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5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5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5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5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5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5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5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5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5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5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5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5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5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5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5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5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5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5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5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5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5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5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5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5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5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5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5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5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5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5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5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5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5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5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5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5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5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5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5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5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5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5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5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5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5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5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5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5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5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5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5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5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5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5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5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5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5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5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5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5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5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5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5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5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5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5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5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5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5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5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5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5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5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5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5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5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5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5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5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5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5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5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5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5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5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5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5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5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5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5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5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5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5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5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5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5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5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5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5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5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5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5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5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5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5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5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5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5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5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5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5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5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5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5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5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5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5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5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5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5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5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5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5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5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5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5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5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5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5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5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5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5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5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5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5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5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5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5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5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5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5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5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5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5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5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5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5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5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5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5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5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5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5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5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5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5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5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5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5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5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5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5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5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5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5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5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5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5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5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5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5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5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5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5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5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5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5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5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5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5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5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5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5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5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5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5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5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5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5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5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5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5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5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5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5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5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5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5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5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5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5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5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5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5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5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5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5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5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5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5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5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5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5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5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5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5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5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5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5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5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5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5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5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5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5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5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5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5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5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5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5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5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5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5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5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5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5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5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5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5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5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5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5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5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5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5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5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5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5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5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5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5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5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5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5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5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5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5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5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5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5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5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5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5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5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5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5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5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5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5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5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5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5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5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5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5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5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5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5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5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5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5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5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5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5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5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5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5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5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5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5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5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5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5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5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5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5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5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5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5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5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5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5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5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5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5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5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5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5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5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5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5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5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5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5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5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5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5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5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5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5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5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5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5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5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5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5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5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5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5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5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5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5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5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79"/>
  <sheetViews>
    <sheetView zoomScaleNormal="100" workbookViewId="0">
      <pane ySplit="1" topLeftCell="A668" activePane="bottomLeft" state="frozen"/>
      <selection activeCell="F21" sqref="F21:G34"/>
      <selection pane="bottomLeft" activeCell="A679" sqref="A679"/>
    </sheetView>
  </sheetViews>
  <sheetFormatPr defaultColWidth="9.453125" defaultRowHeight="14.5" x14ac:dyDescent="0.35"/>
  <cols>
    <col min="1" max="1" width="11.54296875" style="28" bestFit="1" customWidth="1"/>
    <col min="2" max="2" width="44" style="27" bestFit="1" customWidth="1"/>
    <col min="3" max="3" width="46.81640625" style="27" bestFit="1" customWidth="1"/>
    <col min="4" max="4" width="35.54296875" style="26" bestFit="1" customWidth="1"/>
    <col min="5" max="5" width="7.81640625" style="27" customWidth="1"/>
    <col min="6" max="6" width="19.453125" style="27" bestFit="1" customWidth="1"/>
    <col min="7" max="7" width="9.54296875" style="27" bestFit="1" customWidth="1"/>
    <col min="8" max="8" width="24.81640625" style="27" bestFit="1" customWidth="1"/>
    <col min="9" max="9" width="31" style="204" bestFit="1" customWidth="1"/>
    <col min="10" max="10" width="27.81640625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5">
      <c r="A653" s="115">
        <v>44576</v>
      </c>
      <c r="B653" s="27">
        <v>3160</v>
      </c>
      <c r="C653" s="11">
        <f t="shared" si="20"/>
        <v>-146</v>
      </c>
      <c r="D653" s="161">
        <f t="shared" ref="D653:D679" si="21">AVERAGE(B646:B653)</f>
        <v>3092</v>
      </c>
      <c r="E653" s="27">
        <v>471</v>
      </c>
      <c r="F653" s="11">
        <f t="shared" ref="F653:F679" si="22">E653-E652</f>
        <v>1</v>
      </c>
      <c r="G653" s="27">
        <v>294</v>
      </c>
      <c r="H653" s="11">
        <f t="shared" ref="H653:H679" si="23">G653-G652</f>
        <v>-1</v>
      </c>
      <c r="I653" s="204">
        <v>1503</v>
      </c>
      <c r="J653" s="27">
        <v>444</v>
      </c>
    </row>
    <row r="654" spans="1:10" x14ac:dyDescent="0.3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5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5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5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5">
      <c r="A668" s="115">
        <v>44591</v>
      </c>
      <c r="B668" s="27">
        <v>2020</v>
      </c>
      <c r="C668" s="11">
        <f t="shared" ref="C668:C679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5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5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5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5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5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5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5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5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5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5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</row>
    <row r="679" spans="1:10" x14ac:dyDescent="0.35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23" activePane="bottomLeft" state="frozen"/>
      <selection activeCell="F21" sqref="F21:G34"/>
      <selection pane="bottomLeft" activeCell="B1439" sqref="B1439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5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5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5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5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5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5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5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5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5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5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5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5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5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5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5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5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4" activePane="bottomLeft" state="frozen"/>
      <selection activeCell="F21" sqref="F21:G34"/>
      <selection pane="bottomLeft" activeCell="A278" sqref="A278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5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5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5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5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5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5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5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5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5">
      <c r="F278" s="130"/>
      <c r="N278" s="177"/>
    </row>
    <row r="279" spans="1:14" x14ac:dyDescent="0.35">
      <c r="F279" s="130"/>
      <c r="N279" s="177"/>
    </row>
    <row r="280" spans="1:14" x14ac:dyDescent="0.35">
      <c r="F280" s="130"/>
      <c r="N280" s="177"/>
    </row>
    <row r="281" spans="1:14" x14ac:dyDescent="0.35">
      <c r="F281" s="130"/>
      <c r="N281" s="177"/>
    </row>
    <row r="282" spans="1:14" x14ac:dyDescent="0.35">
      <c r="F282" s="130"/>
      <c r="N282" s="177"/>
    </row>
    <row r="283" spans="1:14" x14ac:dyDescent="0.35">
      <c r="F283" s="130"/>
      <c r="N283" s="177"/>
    </row>
    <row r="284" spans="1:14" x14ac:dyDescent="0.35">
      <c r="F284" s="130"/>
      <c r="N284" s="177"/>
    </row>
    <row r="285" spans="1:14" x14ac:dyDescent="0.35">
      <c r="F285" s="130"/>
      <c r="N285" s="177"/>
    </row>
    <row r="286" spans="1:14" x14ac:dyDescent="0.35">
      <c r="F286" s="130"/>
      <c r="N286" s="177"/>
    </row>
    <row r="287" spans="1:14" x14ac:dyDescent="0.35">
      <c r="F287" s="130"/>
      <c r="N287" s="177"/>
    </row>
    <row r="288" spans="1:14" x14ac:dyDescent="0.35">
      <c r="F288" s="130"/>
      <c r="N288" s="177"/>
    </row>
    <row r="289" spans="6:14" x14ac:dyDescent="0.35">
      <c r="F289" s="130"/>
      <c r="N289" s="177"/>
    </row>
    <row r="290" spans="6:14" x14ac:dyDescent="0.35">
      <c r="F290" s="130"/>
      <c r="N290" s="177"/>
    </row>
    <row r="291" spans="6:14" x14ac:dyDescent="0.35">
      <c r="F291" s="130"/>
      <c r="N291" s="177"/>
    </row>
    <row r="292" spans="6:14" x14ac:dyDescent="0.35">
      <c r="F292" s="130"/>
      <c r="N292" s="177"/>
    </row>
    <row r="293" spans="6:14" x14ac:dyDescent="0.35">
      <c r="F293" s="130"/>
      <c r="N293" s="177"/>
    </row>
    <row r="294" spans="6:14" x14ac:dyDescent="0.35">
      <c r="F294" s="130"/>
      <c r="N294" s="177"/>
    </row>
    <row r="295" spans="6:14" x14ac:dyDescent="0.35">
      <c r="F295" s="130"/>
      <c r="N295" s="177"/>
    </row>
    <row r="296" spans="6:14" x14ac:dyDescent="0.35">
      <c r="F296" s="130"/>
      <c r="N296" s="177"/>
    </row>
    <row r="297" spans="6:14" x14ac:dyDescent="0.35">
      <c r="F297" s="130"/>
      <c r="N297" s="177"/>
    </row>
    <row r="298" spans="6:14" x14ac:dyDescent="0.35">
      <c r="F298" s="130"/>
      <c r="N298" s="177"/>
    </row>
    <row r="299" spans="6:14" x14ac:dyDescent="0.35">
      <c r="F299" s="130"/>
      <c r="N299" s="177"/>
    </row>
    <row r="300" spans="6:14" x14ac:dyDescent="0.35">
      <c r="F300" s="130"/>
      <c r="N300" s="177"/>
    </row>
    <row r="301" spans="6:14" x14ac:dyDescent="0.35">
      <c r="F301" s="130"/>
      <c r="N301" s="177"/>
    </row>
    <row r="302" spans="6:14" x14ac:dyDescent="0.35">
      <c r="F302" s="130"/>
      <c r="N302" s="177"/>
    </row>
    <row r="303" spans="6:14" x14ac:dyDescent="0.35">
      <c r="F303" s="130"/>
      <c r="N303" s="177"/>
    </row>
    <row r="304" spans="6:14" x14ac:dyDescent="0.35">
      <c r="F304" s="130"/>
      <c r="N304" s="177"/>
    </row>
    <row r="305" spans="6:14" x14ac:dyDescent="0.35">
      <c r="F305" s="130"/>
      <c r="N305" s="177"/>
    </row>
    <row r="306" spans="6:14" x14ac:dyDescent="0.35">
      <c r="F306" s="130"/>
      <c r="N306" s="177"/>
    </row>
    <row r="307" spans="6:14" x14ac:dyDescent="0.35">
      <c r="F307" s="130"/>
      <c r="N307" s="177"/>
    </row>
    <row r="308" spans="6:14" x14ac:dyDescent="0.35">
      <c r="F308" s="130"/>
      <c r="N308" s="177"/>
    </row>
    <row r="309" spans="6:14" x14ac:dyDescent="0.35">
      <c r="F309" s="130"/>
      <c r="N309" s="177"/>
    </row>
    <row r="310" spans="6:14" x14ac:dyDescent="0.35">
      <c r="F310" s="130"/>
      <c r="N310" s="177"/>
    </row>
    <row r="311" spans="6:14" x14ac:dyDescent="0.35">
      <c r="F311" s="130"/>
      <c r="N311" s="177"/>
    </row>
    <row r="312" spans="6:14" x14ac:dyDescent="0.35">
      <c r="F312" s="130"/>
      <c r="N312" s="177"/>
    </row>
    <row r="313" spans="6:14" x14ac:dyDescent="0.35">
      <c r="F313" s="130"/>
      <c r="N313" s="177"/>
    </row>
    <row r="314" spans="6:14" x14ac:dyDescent="0.35">
      <c r="F314" s="130"/>
      <c r="N314" s="177"/>
    </row>
    <row r="315" spans="6:14" x14ac:dyDescent="0.35">
      <c r="F315" s="130"/>
      <c r="N315" s="177"/>
    </row>
    <row r="316" spans="6:14" x14ac:dyDescent="0.35">
      <c r="F316" s="130"/>
      <c r="N316" s="177"/>
    </row>
    <row r="317" spans="6:14" x14ac:dyDescent="0.35">
      <c r="F317" s="130"/>
      <c r="N317" s="177"/>
    </row>
    <row r="318" spans="6:14" x14ac:dyDescent="0.35">
      <c r="F318" s="130"/>
      <c r="N318" s="177"/>
    </row>
    <row r="319" spans="6:14" x14ac:dyDescent="0.35">
      <c r="F319" s="130"/>
      <c r="N319" s="177"/>
    </row>
    <row r="320" spans="6:14" x14ac:dyDescent="0.35">
      <c r="F320" s="130"/>
      <c r="N320" s="177"/>
    </row>
    <row r="321" spans="6:14" x14ac:dyDescent="0.35">
      <c r="F321" s="130"/>
      <c r="N321" s="177"/>
    </row>
    <row r="322" spans="6:14" x14ac:dyDescent="0.35">
      <c r="F322" s="130"/>
      <c r="N322" s="177"/>
    </row>
    <row r="323" spans="6:14" x14ac:dyDescent="0.35">
      <c r="F323" s="130"/>
      <c r="N323" s="177"/>
    </row>
    <row r="324" spans="6:14" x14ac:dyDescent="0.35">
      <c r="F324" s="130"/>
      <c r="N324" s="177"/>
    </row>
    <row r="325" spans="6:14" x14ac:dyDescent="0.35">
      <c r="F325" s="130"/>
      <c r="N325" s="177"/>
    </row>
    <row r="326" spans="6:14" x14ac:dyDescent="0.35">
      <c r="F326" s="130"/>
      <c r="N326" s="177"/>
    </row>
    <row r="327" spans="6:14" x14ac:dyDescent="0.35">
      <c r="F327" s="130"/>
      <c r="N327" s="177"/>
    </row>
    <row r="328" spans="6:14" x14ac:dyDescent="0.35">
      <c r="F328" s="130"/>
      <c r="N328" s="177"/>
    </row>
    <row r="329" spans="6:14" x14ac:dyDescent="0.35">
      <c r="F329" s="130"/>
      <c r="N329" s="177"/>
    </row>
    <row r="330" spans="6:14" x14ac:dyDescent="0.35">
      <c r="F330" s="130"/>
      <c r="N330" s="177"/>
    </row>
    <row r="331" spans="6:14" x14ac:dyDescent="0.35">
      <c r="F331" s="130"/>
      <c r="N331" s="177"/>
    </row>
    <row r="332" spans="6:14" x14ac:dyDescent="0.35">
      <c r="F332" s="130"/>
      <c r="N332" s="177"/>
    </row>
    <row r="333" spans="6:14" x14ac:dyDescent="0.35">
      <c r="F333" s="130"/>
      <c r="N333" s="177"/>
    </row>
    <row r="334" spans="6:14" x14ac:dyDescent="0.35">
      <c r="F334" s="130"/>
      <c r="N334" s="177"/>
    </row>
    <row r="335" spans="6:14" x14ac:dyDescent="0.35">
      <c r="F335" s="130"/>
      <c r="N335" s="177"/>
    </row>
    <row r="336" spans="6:14" x14ac:dyDescent="0.35">
      <c r="F336" s="130"/>
      <c r="N336" s="177"/>
    </row>
    <row r="337" spans="6:14" x14ac:dyDescent="0.35">
      <c r="F337" s="130"/>
      <c r="N337" s="177"/>
    </row>
    <row r="338" spans="6:14" x14ac:dyDescent="0.35">
      <c r="F338" s="130"/>
      <c r="N338" s="177"/>
    </row>
    <row r="339" spans="6:14" x14ac:dyDescent="0.35">
      <c r="F339" s="130"/>
      <c r="N339" s="177"/>
    </row>
    <row r="340" spans="6:14" x14ac:dyDescent="0.35">
      <c r="F340" s="130"/>
      <c r="N340" s="177"/>
    </row>
    <row r="341" spans="6:14" x14ac:dyDescent="0.35">
      <c r="F341" s="130"/>
      <c r="N341" s="177"/>
    </row>
    <row r="342" spans="6:14" x14ac:dyDescent="0.35">
      <c r="F342" s="130"/>
      <c r="N342" s="177"/>
    </row>
    <row r="343" spans="6:14" x14ac:dyDescent="0.35">
      <c r="F343" s="130"/>
      <c r="N343" s="177"/>
    </row>
    <row r="344" spans="6:14" x14ac:dyDescent="0.35">
      <c r="F344" s="130"/>
      <c r="N344" s="177"/>
    </row>
    <row r="345" spans="6:14" x14ac:dyDescent="0.35">
      <c r="F345" s="130"/>
      <c r="N345" s="177"/>
    </row>
    <row r="346" spans="6:14" x14ac:dyDescent="0.35">
      <c r="F346" s="130"/>
      <c r="N346" s="177"/>
    </row>
    <row r="347" spans="6:14" x14ac:dyDescent="0.35">
      <c r="F347" s="130"/>
      <c r="N347" s="177"/>
    </row>
    <row r="348" spans="6:14" x14ac:dyDescent="0.35">
      <c r="F348" s="130"/>
      <c r="N348" s="177"/>
    </row>
    <row r="349" spans="6:14" x14ac:dyDescent="0.35">
      <c r="F349" s="130"/>
      <c r="N349" s="177"/>
    </row>
    <row r="350" spans="6:14" x14ac:dyDescent="0.35">
      <c r="F350" s="130"/>
      <c r="N350" s="177"/>
    </row>
    <row r="351" spans="6:14" x14ac:dyDescent="0.35">
      <c r="F351" s="130"/>
      <c r="N351" s="177"/>
    </row>
    <row r="352" spans="6:14" x14ac:dyDescent="0.35">
      <c r="F352" s="130"/>
      <c r="N352" s="177"/>
    </row>
    <row r="353" spans="6:14" x14ac:dyDescent="0.35">
      <c r="F353" s="130"/>
      <c r="N353" s="177"/>
    </row>
    <row r="354" spans="6:14" x14ac:dyDescent="0.35">
      <c r="F354" s="130"/>
      <c r="N354" s="177"/>
    </row>
    <row r="355" spans="6:14" x14ac:dyDescent="0.35">
      <c r="F355" s="130"/>
      <c r="N355" s="177"/>
    </row>
    <row r="356" spans="6:14" x14ac:dyDescent="0.35">
      <c r="F356" s="130"/>
      <c r="N356" s="177"/>
    </row>
    <row r="357" spans="6:14" x14ac:dyDescent="0.35">
      <c r="F357" s="130"/>
      <c r="N357" s="177"/>
    </row>
    <row r="358" spans="6:14" x14ac:dyDescent="0.35">
      <c r="F358" s="130"/>
      <c r="N358" s="177"/>
    </row>
    <row r="359" spans="6:14" x14ac:dyDescent="0.35">
      <c r="F359" s="130"/>
      <c r="N359" s="177"/>
    </row>
    <row r="360" spans="6:14" x14ac:dyDescent="0.35">
      <c r="F360" s="130"/>
      <c r="N360" s="177"/>
    </row>
    <row r="361" spans="6:14" x14ac:dyDescent="0.35">
      <c r="F361" s="130"/>
      <c r="N361" s="177"/>
    </row>
    <row r="362" spans="6:14" x14ac:dyDescent="0.35">
      <c r="F362" s="130"/>
      <c r="N362" s="177"/>
    </row>
    <row r="363" spans="6:14" x14ac:dyDescent="0.35">
      <c r="F363" s="130"/>
      <c r="N363" s="177"/>
    </row>
    <row r="364" spans="6:14" x14ac:dyDescent="0.35">
      <c r="F364" s="130"/>
      <c r="N364" s="177"/>
    </row>
    <row r="365" spans="6:14" x14ac:dyDescent="0.35">
      <c r="F365" s="130"/>
      <c r="N365" s="177"/>
    </row>
    <row r="366" spans="6:14" x14ac:dyDescent="0.35">
      <c r="F366" s="130"/>
      <c r="N366" s="177"/>
    </row>
    <row r="367" spans="6:14" x14ac:dyDescent="0.35">
      <c r="F367" s="130"/>
      <c r="N367" s="177"/>
    </row>
    <row r="368" spans="6:14" x14ac:dyDescent="0.35">
      <c r="F368" s="130"/>
      <c r="N368" s="177"/>
    </row>
    <row r="369" spans="6:14" x14ac:dyDescent="0.35">
      <c r="F369" s="130"/>
      <c r="N369" s="177"/>
    </row>
    <row r="370" spans="6:14" x14ac:dyDescent="0.35">
      <c r="F370" s="130"/>
      <c r="N370" s="177"/>
    </row>
    <row r="371" spans="6:14" x14ac:dyDescent="0.35">
      <c r="F371" s="130"/>
      <c r="N371" s="177"/>
    </row>
    <row r="372" spans="6:14" x14ac:dyDescent="0.35">
      <c r="F372" s="130"/>
      <c r="N372" s="177"/>
    </row>
    <row r="373" spans="6:14" x14ac:dyDescent="0.35">
      <c r="F373" s="130"/>
      <c r="N373" s="177"/>
    </row>
    <row r="374" spans="6:14" x14ac:dyDescent="0.35">
      <c r="F374" s="130"/>
      <c r="N374" s="177"/>
    </row>
    <row r="375" spans="6:14" x14ac:dyDescent="0.35">
      <c r="F375" s="130"/>
      <c r="N375" s="177"/>
    </row>
    <row r="376" spans="6:14" x14ac:dyDescent="0.35">
      <c r="F376" s="130"/>
      <c r="N376" s="177"/>
    </row>
    <row r="377" spans="6:14" x14ac:dyDescent="0.35">
      <c r="F377" s="130"/>
      <c r="N377" s="177"/>
    </row>
    <row r="378" spans="6:14" x14ac:dyDescent="0.35">
      <c r="F378" s="130"/>
      <c r="N378" s="177"/>
    </row>
    <row r="379" spans="6:14" x14ac:dyDescent="0.35">
      <c r="F379" s="130"/>
      <c r="N379" s="177"/>
    </row>
    <row r="380" spans="6:14" x14ac:dyDescent="0.35">
      <c r="F380" s="130"/>
      <c r="N380" s="177"/>
    </row>
    <row r="381" spans="6:14" x14ac:dyDescent="0.35">
      <c r="F381" s="130"/>
      <c r="N381" s="177"/>
    </row>
    <row r="382" spans="6:14" x14ac:dyDescent="0.35">
      <c r="F382" s="130"/>
      <c r="N382" s="177"/>
    </row>
    <row r="383" spans="6:14" x14ac:dyDescent="0.35">
      <c r="F383" s="130"/>
      <c r="N383" s="177"/>
    </row>
    <row r="384" spans="6:14" x14ac:dyDescent="0.35">
      <c r="F384" s="130"/>
      <c r="N384" s="177"/>
    </row>
    <row r="385" spans="6:14" x14ac:dyDescent="0.35">
      <c r="F385" s="130"/>
      <c r="N385" s="177"/>
    </row>
    <row r="386" spans="6:14" x14ac:dyDescent="0.35">
      <c r="F386" s="130"/>
      <c r="N386" s="177"/>
    </row>
    <row r="387" spans="6:14" x14ac:dyDescent="0.35">
      <c r="F387" s="130"/>
      <c r="N387" s="177"/>
    </row>
    <row r="388" spans="6:14" x14ac:dyDescent="0.35">
      <c r="F388" s="130"/>
      <c r="N388" s="177"/>
    </row>
    <row r="389" spans="6:14" x14ac:dyDescent="0.35">
      <c r="F389" s="130"/>
      <c r="N389" s="177"/>
    </row>
    <row r="390" spans="6:14" x14ac:dyDescent="0.35">
      <c r="F390" s="130"/>
      <c r="N390" s="177"/>
    </row>
    <row r="391" spans="6:14" x14ac:dyDescent="0.35">
      <c r="F391" s="130"/>
      <c r="N391" s="177"/>
    </row>
    <row r="392" spans="6:14" x14ac:dyDescent="0.35">
      <c r="F392" s="130"/>
      <c r="N392" s="177"/>
    </row>
    <row r="393" spans="6:14" x14ac:dyDescent="0.35">
      <c r="F393" s="130"/>
      <c r="N393" s="177"/>
    </row>
    <row r="394" spans="6:14" x14ac:dyDescent="0.35">
      <c r="F394" s="130"/>
      <c r="N394" s="177"/>
    </row>
    <row r="395" spans="6:14" x14ac:dyDescent="0.35">
      <c r="F395" s="130"/>
      <c r="N395" s="177"/>
    </row>
    <row r="396" spans="6:14" x14ac:dyDescent="0.35">
      <c r="F396" s="130"/>
      <c r="N396" s="177"/>
    </row>
    <row r="397" spans="6:14" x14ac:dyDescent="0.35">
      <c r="F397" s="130"/>
      <c r="N397" s="177"/>
    </row>
    <row r="398" spans="6:14" x14ac:dyDescent="0.35">
      <c r="F398" s="130"/>
      <c r="N398" s="177"/>
    </row>
    <row r="399" spans="6:14" x14ac:dyDescent="0.35">
      <c r="F399" s="130"/>
      <c r="N399" s="177"/>
    </row>
    <row r="400" spans="6:14" x14ac:dyDescent="0.35">
      <c r="F400" s="130"/>
      <c r="N400" s="177"/>
    </row>
    <row r="401" spans="6:14" x14ac:dyDescent="0.35">
      <c r="F401" s="130"/>
      <c r="N401" s="177"/>
    </row>
    <row r="402" spans="6:14" x14ac:dyDescent="0.35">
      <c r="F402" s="130"/>
      <c r="N402" s="177"/>
    </row>
    <row r="403" spans="6:14" x14ac:dyDescent="0.35">
      <c r="F403" s="130"/>
      <c r="N403" s="177"/>
    </row>
    <row r="404" spans="6:14" x14ac:dyDescent="0.35">
      <c r="F404" s="130"/>
      <c r="N404" s="177"/>
    </row>
    <row r="405" spans="6:14" x14ac:dyDescent="0.35">
      <c r="F405" s="130"/>
      <c r="N405" s="177"/>
    </row>
    <row r="406" spans="6:14" x14ac:dyDescent="0.35">
      <c r="F406" s="130"/>
      <c r="N406" s="177"/>
    </row>
    <row r="407" spans="6:14" x14ac:dyDescent="0.35">
      <c r="F407" s="130"/>
      <c r="N407" s="177"/>
    </row>
    <row r="408" spans="6:14" x14ac:dyDescent="0.35">
      <c r="F408" s="130"/>
      <c r="N408" s="177"/>
    </row>
    <row r="409" spans="6:14" x14ac:dyDescent="0.35">
      <c r="F409" s="130"/>
      <c r="N409" s="177"/>
    </row>
    <row r="410" spans="6:14" x14ac:dyDescent="0.35">
      <c r="F410" s="130"/>
      <c r="N410" s="177"/>
    </row>
    <row r="411" spans="6:14" x14ac:dyDescent="0.35">
      <c r="F411" s="130"/>
      <c r="N411" s="177"/>
    </row>
    <row r="412" spans="6:14" x14ac:dyDescent="0.35">
      <c r="F412" s="130"/>
      <c r="N412" s="177"/>
    </row>
    <row r="413" spans="6:14" x14ac:dyDescent="0.35">
      <c r="F413" s="130"/>
      <c r="N413" s="177"/>
    </row>
    <row r="414" spans="6:14" x14ac:dyDescent="0.35">
      <c r="F414" s="130"/>
      <c r="N414" s="177"/>
    </row>
    <row r="415" spans="6:14" x14ac:dyDescent="0.35">
      <c r="F415" s="130"/>
      <c r="N415" s="177"/>
    </row>
    <row r="416" spans="6:14" x14ac:dyDescent="0.35">
      <c r="F416" s="130"/>
      <c r="N416" s="177"/>
    </row>
    <row r="417" spans="6:14" x14ac:dyDescent="0.35">
      <c r="F417" s="130"/>
      <c r="N417" s="177"/>
    </row>
    <row r="418" spans="6:14" x14ac:dyDescent="0.35">
      <c r="F418" s="130"/>
      <c r="N418" s="177"/>
    </row>
    <row r="419" spans="6:14" x14ac:dyDescent="0.35">
      <c r="F419" s="130"/>
      <c r="N419" s="177"/>
    </row>
    <row r="420" spans="6:14" x14ac:dyDescent="0.35">
      <c r="F420" s="130"/>
      <c r="N420" s="177"/>
    </row>
    <row r="421" spans="6:14" x14ac:dyDescent="0.35">
      <c r="F421" s="130"/>
      <c r="N421" s="177"/>
    </row>
    <row r="422" spans="6:14" x14ac:dyDescent="0.35">
      <c r="F422" s="130"/>
      <c r="N422" s="177"/>
    </row>
    <row r="423" spans="6:14" x14ac:dyDescent="0.35">
      <c r="F423" s="130"/>
      <c r="N423" s="177"/>
    </row>
    <row r="424" spans="6:14" x14ac:dyDescent="0.35">
      <c r="F424" s="130"/>
      <c r="N424" s="177"/>
    </row>
    <row r="425" spans="6:14" x14ac:dyDescent="0.35">
      <c r="F425" s="130"/>
      <c r="N425" s="177"/>
    </row>
    <row r="426" spans="6:14" x14ac:dyDescent="0.35">
      <c r="F426" s="130"/>
      <c r="N426" s="177"/>
    </row>
    <row r="427" spans="6:14" x14ac:dyDescent="0.35">
      <c r="F427" s="130"/>
      <c r="N427" s="177"/>
    </row>
    <row r="428" spans="6:14" x14ac:dyDescent="0.35">
      <c r="F428" s="130"/>
      <c r="N428" s="177"/>
    </row>
    <row r="429" spans="6:14" x14ac:dyDescent="0.35">
      <c r="F429" s="130"/>
      <c r="N429" s="177"/>
    </row>
    <row r="430" spans="6:14" x14ac:dyDescent="0.35">
      <c r="F430" s="130"/>
      <c r="N430" s="177"/>
    </row>
    <row r="431" spans="6:14" x14ac:dyDescent="0.35">
      <c r="F431" s="130"/>
      <c r="N431" s="177"/>
    </row>
    <row r="432" spans="6:14" x14ac:dyDescent="0.35">
      <c r="F432" s="130"/>
      <c r="N432" s="177"/>
    </row>
    <row r="433" spans="6:14" x14ac:dyDescent="0.35">
      <c r="F433" s="130"/>
      <c r="N433" s="177"/>
    </row>
    <row r="434" spans="6:14" x14ac:dyDescent="0.35">
      <c r="F434" s="130"/>
      <c r="N434" s="177"/>
    </row>
    <row r="435" spans="6:14" x14ac:dyDescent="0.35">
      <c r="F435" s="130"/>
      <c r="N435" s="177"/>
    </row>
    <row r="436" spans="6:14" x14ac:dyDescent="0.35">
      <c r="F436" s="130"/>
      <c r="N436" s="177"/>
    </row>
    <row r="437" spans="6:14" x14ac:dyDescent="0.35">
      <c r="F437" s="130"/>
      <c r="N437" s="177"/>
    </row>
    <row r="438" spans="6:14" x14ac:dyDescent="0.35">
      <c r="F438" s="130"/>
      <c r="N438" s="177"/>
    </row>
    <row r="439" spans="6:14" x14ac:dyDescent="0.35">
      <c r="F439" s="130"/>
      <c r="N439" s="177"/>
    </row>
    <row r="440" spans="6:14" x14ac:dyDescent="0.35">
      <c r="F440" s="130"/>
      <c r="N440" s="177"/>
    </row>
    <row r="441" spans="6:14" x14ac:dyDescent="0.35">
      <c r="F441" s="130"/>
      <c r="N441" s="177"/>
    </row>
    <row r="442" spans="6:14" x14ac:dyDescent="0.35">
      <c r="F442" s="130"/>
      <c r="N442" s="177"/>
    </row>
    <row r="443" spans="6:14" x14ac:dyDescent="0.35">
      <c r="F443" s="130"/>
      <c r="N443" s="177"/>
    </row>
    <row r="444" spans="6:14" x14ac:dyDescent="0.35">
      <c r="F444" s="130"/>
      <c r="N444" s="177"/>
    </row>
    <row r="445" spans="6:14" x14ac:dyDescent="0.35">
      <c r="F445" s="130"/>
      <c r="N445" s="177"/>
    </row>
    <row r="446" spans="6:14" x14ac:dyDescent="0.35">
      <c r="F446" s="130"/>
      <c r="N446" s="177"/>
    </row>
    <row r="447" spans="6:14" x14ac:dyDescent="0.35">
      <c r="F447" s="130"/>
      <c r="N447" s="177"/>
    </row>
    <row r="448" spans="6:14" x14ac:dyDescent="0.35">
      <c r="F448" s="130"/>
      <c r="N448" s="177"/>
    </row>
    <row r="449" spans="6:14" x14ac:dyDescent="0.35">
      <c r="F449" s="130"/>
      <c r="N449" s="177"/>
    </row>
    <row r="450" spans="6:14" x14ac:dyDescent="0.35">
      <c r="F450" s="130"/>
      <c r="N450" s="177"/>
    </row>
    <row r="451" spans="6:14" x14ac:dyDescent="0.35">
      <c r="F451" s="130"/>
      <c r="N451" s="177"/>
    </row>
    <row r="452" spans="6:14" x14ac:dyDescent="0.35">
      <c r="F452" s="130"/>
      <c r="N452" s="177"/>
    </row>
    <row r="453" spans="6:14" x14ac:dyDescent="0.35">
      <c r="F453" s="130"/>
      <c r="N453" s="177"/>
    </row>
    <row r="454" spans="6:14" x14ac:dyDescent="0.35">
      <c r="F454" s="130"/>
      <c r="N454" s="177"/>
    </row>
    <row r="455" spans="6:14" x14ac:dyDescent="0.35">
      <c r="F455" s="130"/>
      <c r="N455" s="177"/>
    </row>
    <row r="456" spans="6:14" x14ac:dyDescent="0.35">
      <c r="F456" s="130"/>
      <c r="N456" s="177"/>
    </row>
    <row r="457" spans="6:14" x14ac:dyDescent="0.35">
      <c r="F457" s="130"/>
      <c r="N457" s="177"/>
    </row>
    <row r="458" spans="6:14" x14ac:dyDescent="0.35">
      <c r="F458" s="130"/>
      <c r="N458" s="177"/>
    </row>
    <row r="459" spans="6:14" x14ac:dyDescent="0.35">
      <c r="F459" s="130"/>
      <c r="N459" s="177"/>
    </row>
    <row r="460" spans="6:14" x14ac:dyDescent="0.35">
      <c r="F460" s="130"/>
      <c r="N460" s="177"/>
    </row>
    <row r="461" spans="6:14" x14ac:dyDescent="0.35">
      <c r="F461" s="130"/>
      <c r="N461" s="177"/>
    </row>
    <row r="462" spans="6:14" x14ac:dyDescent="0.35">
      <c r="F462" s="130"/>
      <c r="N462" s="177"/>
    </row>
    <row r="463" spans="6:14" x14ac:dyDescent="0.35">
      <c r="F463" s="130"/>
      <c r="N463" s="177"/>
    </row>
    <row r="464" spans="6:14" x14ac:dyDescent="0.35">
      <c r="F464" s="130"/>
      <c r="N464" s="177"/>
    </row>
    <row r="465" spans="6:14" x14ac:dyDescent="0.35">
      <c r="F465" s="130"/>
      <c r="N465" s="177"/>
    </row>
    <row r="466" spans="6:14" x14ac:dyDescent="0.35">
      <c r="F466" s="130"/>
      <c r="N466" s="177"/>
    </row>
    <row r="467" spans="6:14" x14ac:dyDescent="0.35">
      <c r="F467" s="130"/>
      <c r="N467" s="177"/>
    </row>
    <row r="468" spans="6:14" x14ac:dyDescent="0.35">
      <c r="F468" s="130"/>
      <c r="N468" s="177"/>
    </row>
    <row r="469" spans="6:14" x14ac:dyDescent="0.35">
      <c r="F469" s="130"/>
      <c r="N469" s="177"/>
    </row>
    <row r="470" spans="6:14" x14ac:dyDescent="0.35">
      <c r="F470" s="130"/>
      <c r="N470" s="177"/>
    </row>
    <row r="471" spans="6:14" x14ac:dyDescent="0.35">
      <c r="F471" s="130"/>
      <c r="N471" s="177"/>
    </row>
    <row r="472" spans="6:14" x14ac:dyDescent="0.35">
      <c r="F472" s="130"/>
      <c r="N472" s="177"/>
    </row>
    <row r="473" spans="6:14" x14ac:dyDescent="0.35">
      <c r="F473" s="130"/>
      <c r="N473" s="177"/>
    </row>
    <row r="474" spans="6:14" x14ac:dyDescent="0.35">
      <c r="F474" s="130"/>
      <c r="N474" s="177"/>
    </row>
    <row r="475" spans="6:14" x14ac:dyDescent="0.35">
      <c r="F475" s="130"/>
      <c r="N475" s="177"/>
    </row>
    <row r="476" spans="6:14" x14ac:dyDescent="0.35">
      <c r="F476" s="130"/>
      <c r="N476" s="177"/>
    </row>
    <row r="477" spans="6:14" x14ac:dyDescent="0.35">
      <c r="F477" s="130"/>
      <c r="N477" s="177"/>
    </row>
    <row r="478" spans="6:14" x14ac:dyDescent="0.35">
      <c r="F478" s="130"/>
      <c r="N478" s="177"/>
    </row>
    <row r="479" spans="6:14" x14ac:dyDescent="0.35">
      <c r="F479" s="130"/>
      <c r="N479" s="177"/>
    </row>
    <row r="480" spans="6:14" x14ac:dyDescent="0.35">
      <c r="F480" s="130"/>
      <c r="N480" s="177"/>
    </row>
    <row r="481" spans="6:14" x14ac:dyDescent="0.35">
      <c r="F481" s="130"/>
      <c r="N481" s="177"/>
    </row>
    <row r="482" spans="6:14" x14ac:dyDescent="0.35">
      <c r="F482" s="130"/>
      <c r="N482" s="177"/>
    </row>
    <row r="483" spans="6:14" x14ac:dyDescent="0.35">
      <c r="F483" s="130"/>
      <c r="N483" s="177"/>
    </row>
    <row r="484" spans="6:14" x14ac:dyDescent="0.35">
      <c r="F484" s="130"/>
      <c r="N484" s="177"/>
    </row>
    <row r="485" spans="6:14" x14ac:dyDescent="0.35">
      <c r="F485" s="130"/>
      <c r="N485" s="177"/>
    </row>
    <row r="486" spans="6:14" x14ac:dyDescent="0.35">
      <c r="F486" s="130"/>
      <c r="N486" s="177"/>
    </row>
    <row r="487" spans="6:14" x14ac:dyDescent="0.35">
      <c r="F487" s="130"/>
      <c r="N487" s="177"/>
    </row>
    <row r="488" spans="6:14" x14ac:dyDescent="0.35">
      <c r="F488" s="130"/>
      <c r="N488" s="177"/>
    </row>
    <row r="489" spans="6:14" x14ac:dyDescent="0.35">
      <c r="F489" s="130"/>
      <c r="N489" s="177"/>
    </row>
    <row r="490" spans="6:14" x14ac:dyDescent="0.35">
      <c r="F490" s="130"/>
      <c r="N490" s="177"/>
    </row>
    <row r="491" spans="6:14" x14ac:dyDescent="0.35">
      <c r="F491" s="130"/>
      <c r="N491" s="177"/>
    </row>
    <row r="492" spans="6:14" x14ac:dyDescent="0.35">
      <c r="F492" s="130"/>
      <c r="N492" s="177"/>
    </row>
    <row r="493" spans="6:14" x14ac:dyDescent="0.35">
      <c r="F493" s="130"/>
      <c r="N493" s="177"/>
    </row>
    <row r="494" spans="6:14" x14ac:dyDescent="0.35">
      <c r="F494" s="130"/>
      <c r="N494" s="177"/>
    </row>
    <row r="495" spans="6:14" x14ac:dyDescent="0.35">
      <c r="F495" s="130"/>
      <c r="N495" s="177"/>
    </row>
    <row r="496" spans="6:14" x14ac:dyDescent="0.35">
      <c r="F496" s="130"/>
      <c r="N496" s="177"/>
    </row>
    <row r="497" spans="6:14" x14ac:dyDescent="0.35">
      <c r="F497" s="130"/>
      <c r="N497" s="177"/>
    </row>
    <row r="498" spans="6:14" x14ac:dyDescent="0.35">
      <c r="F498" s="130"/>
      <c r="N498" s="177"/>
    </row>
    <row r="499" spans="6:14" x14ac:dyDescent="0.35">
      <c r="F499" s="130"/>
      <c r="N499" s="177"/>
    </row>
    <row r="500" spans="6:14" x14ac:dyDescent="0.35">
      <c r="F500" s="130"/>
      <c r="N500" s="177"/>
    </row>
    <row r="501" spans="6:14" x14ac:dyDescent="0.35">
      <c r="F501" s="130"/>
      <c r="N501" s="177"/>
    </row>
    <row r="502" spans="6:14" x14ac:dyDescent="0.35">
      <c r="F502" s="130"/>
      <c r="N502" s="177"/>
    </row>
    <row r="503" spans="6:14" x14ac:dyDescent="0.35">
      <c r="F503" s="130"/>
      <c r="N503" s="177"/>
    </row>
    <row r="504" spans="6:14" x14ac:dyDescent="0.35">
      <c r="F504" s="130"/>
      <c r="N504" s="177"/>
    </row>
    <row r="505" spans="6:14" x14ac:dyDescent="0.35">
      <c r="F505" s="130"/>
      <c r="N505" s="177"/>
    </row>
    <row r="506" spans="6:14" x14ac:dyDescent="0.35">
      <c r="F506" s="130"/>
      <c r="N506" s="177"/>
    </row>
    <row r="507" spans="6:14" x14ac:dyDescent="0.35">
      <c r="F507" s="130"/>
      <c r="N507" s="177"/>
    </row>
    <row r="508" spans="6:14" x14ac:dyDescent="0.35">
      <c r="F508" s="130"/>
      <c r="N508" s="177"/>
    </row>
    <row r="509" spans="6:14" x14ac:dyDescent="0.35">
      <c r="F509" s="130"/>
      <c r="N509" s="177"/>
    </row>
    <row r="510" spans="6:14" x14ac:dyDescent="0.35">
      <c r="F510" s="130"/>
      <c r="N510" s="177"/>
    </row>
    <row r="511" spans="6:14" x14ac:dyDescent="0.35">
      <c r="F511" s="130"/>
      <c r="N511" s="177"/>
    </row>
    <row r="512" spans="6:14" x14ac:dyDescent="0.35">
      <c r="F512" s="130"/>
      <c r="N512" s="177"/>
    </row>
    <row r="513" spans="6:14" x14ac:dyDescent="0.35">
      <c r="F513" s="130"/>
      <c r="N513" s="177"/>
    </row>
    <row r="514" spans="6:14" x14ac:dyDescent="0.35">
      <c r="F514" s="130"/>
      <c r="N514" s="177"/>
    </row>
    <row r="515" spans="6:14" x14ac:dyDescent="0.35">
      <c r="F515" s="130"/>
      <c r="N515" s="177"/>
    </row>
    <row r="516" spans="6:14" x14ac:dyDescent="0.35">
      <c r="F516" s="130"/>
      <c r="N516" s="177"/>
    </row>
    <row r="517" spans="6:14" x14ac:dyDescent="0.35">
      <c r="F517" s="130"/>
      <c r="N517" s="177"/>
    </row>
    <row r="518" spans="6:14" x14ac:dyDescent="0.35">
      <c r="F518" s="130"/>
      <c r="N518" s="177"/>
    </row>
    <row r="519" spans="6:14" x14ac:dyDescent="0.35">
      <c r="F519" s="130"/>
      <c r="N519" s="177"/>
    </row>
    <row r="520" spans="6:14" x14ac:dyDescent="0.35">
      <c r="F520" s="130"/>
      <c r="N520" s="177"/>
    </row>
    <row r="521" spans="6:14" x14ac:dyDescent="0.35">
      <c r="F521" s="130"/>
      <c r="N521" s="177"/>
    </row>
    <row r="522" spans="6:14" x14ac:dyDescent="0.35">
      <c r="F522" s="130"/>
      <c r="N522" s="177"/>
    </row>
    <row r="523" spans="6:14" x14ac:dyDescent="0.35">
      <c r="F523" s="130"/>
      <c r="N523" s="177"/>
    </row>
    <row r="524" spans="6:14" x14ac:dyDescent="0.35">
      <c r="F524" s="130"/>
      <c r="N524" s="177"/>
    </row>
    <row r="525" spans="6:14" x14ac:dyDescent="0.35">
      <c r="F525" s="130"/>
      <c r="N525" s="177"/>
    </row>
    <row r="526" spans="6:14" x14ac:dyDescent="0.35">
      <c r="F526" s="130"/>
      <c r="N526" s="177"/>
    </row>
    <row r="527" spans="6:14" x14ac:dyDescent="0.35">
      <c r="F527" s="130"/>
      <c r="N527" s="177"/>
    </row>
    <row r="528" spans="6:14" x14ac:dyDescent="0.35">
      <c r="F528" s="130"/>
      <c r="N528" s="177"/>
    </row>
    <row r="529" spans="6:14" x14ac:dyDescent="0.35">
      <c r="F529" s="130"/>
      <c r="N529" s="177"/>
    </row>
    <row r="530" spans="6:14" x14ac:dyDescent="0.35">
      <c r="F530" s="130"/>
      <c r="N530" s="177"/>
    </row>
    <row r="531" spans="6:14" x14ac:dyDescent="0.35">
      <c r="F531" s="130"/>
      <c r="N531" s="177"/>
    </row>
    <row r="532" spans="6:14" x14ac:dyDescent="0.35">
      <c r="F532" s="130"/>
      <c r="N532" s="177"/>
    </row>
    <row r="533" spans="6:14" x14ac:dyDescent="0.35">
      <c r="F533" s="130"/>
      <c r="N533" s="177"/>
    </row>
    <row r="534" spans="6:14" x14ac:dyDescent="0.35">
      <c r="F534" s="130"/>
      <c r="N534" s="177"/>
    </row>
    <row r="535" spans="6:14" x14ac:dyDescent="0.35">
      <c r="F535" s="130"/>
      <c r="N535" s="177"/>
    </row>
    <row r="536" spans="6:14" x14ac:dyDescent="0.35">
      <c r="F536" s="130"/>
      <c r="N536" s="177"/>
    </row>
    <row r="537" spans="6:14" x14ac:dyDescent="0.35">
      <c r="F537" s="130"/>
      <c r="N537" s="177"/>
    </row>
    <row r="538" spans="6:14" x14ac:dyDescent="0.35">
      <c r="F538" s="130"/>
      <c r="N538" s="177"/>
    </row>
    <row r="539" spans="6:14" x14ac:dyDescent="0.35">
      <c r="F539" s="130"/>
      <c r="N539" s="177"/>
    </row>
    <row r="540" spans="6:14" x14ac:dyDescent="0.35">
      <c r="F540" s="130"/>
      <c r="N540" s="177"/>
    </row>
    <row r="541" spans="6:14" x14ac:dyDescent="0.35">
      <c r="F541" s="130"/>
      <c r="N541" s="177"/>
    </row>
    <row r="542" spans="6:14" x14ac:dyDescent="0.35">
      <c r="F542" s="130"/>
      <c r="N542" s="177"/>
    </row>
    <row r="543" spans="6:14" x14ac:dyDescent="0.35">
      <c r="F543" s="130"/>
      <c r="N543" s="177"/>
    </row>
    <row r="544" spans="6:14" x14ac:dyDescent="0.35">
      <c r="F544" s="130"/>
      <c r="N544" s="177"/>
    </row>
    <row r="545" spans="6:14" x14ac:dyDescent="0.35">
      <c r="F545" s="130"/>
      <c r="N545" s="177"/>
    </row>
    <row r="546" spans="6:14" x14ac:dyDescent="0.35">
      <c r="F546" s="130"/>
      <c r="N546" s="177"/>
    </row>
    <row r="547" spans="6:14" x14ac:dyDescent="0.35">
      <c r="F547" s="130"/>
      <c r="N547" s="177"/>
    </row>
    <row r="548" spans="6:14" x14ac:dyDescent="0.35">
      <c r="F548" s="130"/>
      <c r="N548" s="177"/>
    </row>
    <row r="549" spans="6:14" x14ac:dyDescent="0.35">
      <c r="F549" s="130"/>
      <c r="N549" s="177"/>
    </row>
    <row r="550" spans="6:14" x14ac:dyDescent="0.35">
      <c r="F550" s="130"/>
      <c r="N550" s="177"/>
    </row>
    <row r="551" spans="6:14" x14ac:dyDescent="0.35">
      <c r="F551" s="130"/>
      <c r="N551" s="177"/>
    </row>
    <row r="552" spans="6:14" x14ac:dyDescent="0.35">
      <c r="F552" s="130"/>
      <c r="N552" s="177"/>
    </row>
    <row r="553" spans="6:14" x14ac:dyDescent="0.35">
      <c r="F553" s="130"/>
      <c r="N553" s="177"/>
    </row>
    <row r="554" spans="6:14" x14ac:dyDescent="0.35">
      <c r="F554" s="130"/>
      <c r="N554" s="177"/>
    </row>
    <row r="555" spans="6:14" x14ac:dyDescent="0.35">
      <c r="F555" s="130"/>
      <c r="N555" s="177"/>
    </row>
    <row r="556" spans="6:14" x14ac:dyDescent="0.35">
      <c r="F556" s="130"/>
      <c r="N556" s="177"/>
    </row>
    <row r="557" spans="6:14" x14ac:dyDescent="0.35">
      <c r="F557" s="130"/>
      <c r="N557" s="177"/>
    </row>
    <row r="558" spans="6:14" x14ac:dyDescent="0.35">
      <c r="F558" s="130"/>
      <c r="N558" s="177"/>
    </row>
    <row r="559" spans="6:14" x14ac:dyDescent="0.35">
      <c r="F559" s="130"/>
      <c r="N559" s="177"/>
    </row>
    <row r="560" spans="6:14" x14ac:dyDescent="0.35">
      <c r="F560" s="130"/>
      <c r="N560" s="177"/>
    </row>
    <row r="561" spans="6:14" x14ac:dyDescent="0.35">
      <c r="F561" s="130"/>
      <c r="N561" s="177"/>
    </row>
    <row r="562" spans="6:14" x14ac:dyDescent="0.35">
      <c r="F562" s="130"/>
      <c r="N562" s="177"/>
    </row>
    <row r="563" spans="6:14" x14ac:dyDescent="0.35">
      <c r="F563" s="130"/>
      <c r="N563" s="177"/>
    </row>
    <row r="564" spans="6:14" x14ac:dyDescent="0.35">
      <c r="F564" s="130"/>
      <c r="N564" s="177"/>
    </row>
    <row r="565" spans="6:14" x14ac:dyDescent="0.35">
      <c r="F565" s="130"/>
      <c r="N565" s="177"/>
    </row>
    <row r="566" spans="6:14" x14ac:dyDescent="0.35">
      <c r="F566" s="130"/>
      <c r="N566" s="177"/>
    </row>
    <row r="567" spans="6:14" x14ac:dyDescent="0.35">
      <c r="F567" s="130"/>
      <c r="N567" s="177"/>
    </row>
    <row r="568" spans="6:14" x14ac:dyDescent="0.35">
      <c r="F568" s="130"/>
      <c r="N568" s="177"/>
    </row>
    <row r="569" spans="6:14" x14ac:dyDescent="0.35">
      <c r="F569" s="130"/>
      <c r="N569" s="177"/>
    </row>
    <row r="570" spans="6:14" x14ac:dyDescent="0.35">
      <c r="F570" s="130"/>
      <c r="N570" s="177"/>
    </row>
    <row r="571" spans="6:14" x14ac:dyDescent="0.35">
      <c r="F571" s="130"/>
      <c r="N571" s="177"/>
    </row>
    <row r="572" spans="6:14" x14ac:dyDescent="0.35">
      <c r="F572" s="130"/>
      <c r="N572" s="177"/>
    </row>
    <row r="573" spans="6:14" x14ac:dyDescent="0.35">
      <c r="F573" s="130"/>
      <c r="N573" s="177"/>
    </row>
    <row r="574" spans="6:14" x14ac:dyDescent="0.35">
      <c r="F574" s="130"/>
      <c r="N574" s="177"/>
    </row>
    <row r="575" spans="6:14" x14ac:dyDescent="0.35">
      <c r="F575" s="130"/>
      <c r="N575" s="177"/>
    </row>
    <row r="576" spans="6:14" x14ac:dyDescent="0.35">
      <c r="F576" s="130"/>
      <c r="N576" s="177"/>
    </row>
    <row r="577" spans="6:14" x14ac:dyDescent="0.35">
      <c r="F577" s="130"/>
      <c r="N577" s="177"/>
    </row>
    <row r="578" spans="6:14" x14ac:dyDescent="0.35">
      <c r="F578" s="130"/>
      <c r="N578" s="177"/>
    </row>
    <row r="579" spans="6:14" x14ac:dyDescent="0.35">
      <c r="F579" s="130"/>
      <c r="N579" s="177"/>
    </row>
    <row r="580" spans="6:14" x14ac:dyDescent="0.35">
      <c r="F580" s="130"/>
      <c r="N580" s="177"/>
    </row>
    <row r="581" spans="6:14" x14ac:dyDescent="0.35">
      <c r="F581" s="130"/>
      <c r="N581" s="177"/>
    </row>
    <row r="582" spans="6:14" x14ac:dyDescent="0.35">
      <c r="F582" s="130"/>
      <c r="N582" s="177"/>
    </row>
    <row r="583" spans="6:14" x14ac:dyDescent="0.35">
      <c r="F583" s="130"/>
      <c r="N583" s="177"/>
    </row>
    <row r="584" spans="6:14" x14ac:dyDescent="0.35">
      <c r="F584" s="130"/>
      <c r="N584" s="177"/>
    </row>
    <row r="585" spans="6:14" x14ac:dyDescent="0.35">
      <c r="F585" s="130"/>
      <c r="N585" s="177"/>
    </row>
    <row r="586" spans="6:14" x14ac:dyDescent="0.35">
      <c r="F586" s="130"/>
      <c r="N586" s="177"/>
    </row>
    <row r="587" spans="6:14" x14ac:dyDescent="0.35">
      <c r="F587" s="130"/>
      <c r="N587" s="177"/>
    </row>
    <row r="588" spans="6:14" x14ac:dyDescent="0.35">
      <c r="F588" s="130"/>
      <c r="N588" s="177"/>
    </row>
    <row r="589" spans="6:14" x14ac:dyDescent="0.35">
      <c r="F589" s="130"/>
      <c r="N589" s="177"/>
    </row>
    <row r="590" spans="6:14" x14ac:dyDescent="0.35">
      <c r="F590" s="130"/>
      <c r="N590" s="177"/>
    </row>
    <row r="591" spans="6:14" x14ac:dyDescent="0.35">
      <c r="F591" s="130"/>
      <c r="N591" s="177"/>
    </row>
    <row r="592" spans="6:14" x14ac:dyDescent="0.35">
      <c r="F592" s="130"/>
      <c r="N592" s="177"/>
    </row>
    <row r="593" spans="6:14" x14ac:dyDescent="0.35">
      <c r="F593" s="130"/>
      <c r="N593" s="177"/>
    </row>
    <row r="594" spans="6:14" x14ac:dyDescent="0.35">
      <c r="F594" s="130"/>
      <c r="N594" s="177"/>
    </row>
    <row r="595" spans="6:14" x14ac:dyDescent="0.35">
      <c r="F595" s="130"/>
      <c r="N595" s="177"/>
    </row>
    <row r="596" spans="6:14" x14ac:dyDescent="0.35">
      <c r="F596" s="130"/>
      <c r="N596" s="177"/>
    </row>
    <row r="597" spans="6:14" x14ac:dyDescent="0.35">
      <c r="F597" s="130"/>
      <c r="N597" s="177"/>
    </row>
    <row r="598" spans="6:14" x14ac:dyDescent="0.35">
      <c r="F598" s="130"/>
      <c r="N598" s="177"/>
    </row>
    <row r="599" spans="6:14" x14ac:dyDescent="0.35">
      <c r="F599" s="130"/>
      <c r="N599" s="177"/>
    </row>
    <row r="600" spans="6:14" x14ac:dyDescent="0.35">
      <c r="F600" s="130"/>
      <c r="N600" s="177"/>
    </row>
    <row r="601" spans="6:14" x14ac:dyDescent="0.35">
      <c r="F601" s="130"/>
      <c r="N601" s="177"/>
    </row>
    <row r="602" spans="6:14" x14ac:dyDescent="0.35">
      <c r="F602" s="130"/>
      <c r="N602" s="177"/>
    </row>
    <row r="603" spans="6:14" x14ac:dyDescent="0.35">
      <c r="F603" s="130"/>
      <c r="N603" s="177"/>
    </row>
    <row r="604" spans="6:14" x14ac:dyDescent="0.35">
      <c r="F604" s="130"/>
      <c r="N604" s="177"/>
    </row>
    <row r="605" spans="6:14" x14ac:dyDescent="0.35">
      <c r="F605" s="130"/>
      <c r="N605" s="177"/>
    </row>
    <row r="606" spans="6:14" x14ac:dyDescent="0.35">
      <c r="F606" s="130"/>
      <c r="N606" s="177"/>
    </row>
    <row r="607" spans="6:14" x14ac:dyDescent="0.35">
      <c r="F607" s="130"/>
      <c r="N607" s="177"/>
    </row>
    <row r="608" spans="6:14" x14ac:dyDescent="0.35">
      <c r="F608" s="130"/>
      <c r="N608" s="177"/>
    </row>
    <row r="609" spans="6:14" x14ac:dyDescent="0.35">
      <c r="F609" s="130"/>
      <c r="N609" s="177"/>
    </row>
    <row r="610" spans="6:14" x14ac:dyDescent="0.35">
      <c r="F610" s="130"/>
      <c r="N610" s="177"/>
    </row>
    <row r="611" spans="6:14" x14ac:dyDescent="0.35">
      <c r="F611" s="130"/>
      <c r="N611" s="177"/>
    </row>
    <row r="612" spans="6:14" x14ac:dyDescent="0.35">
      <c r="F612" s="130"/>
      <c r="N612" s="177"/>
    </row>
    <row r="613" spans="6:14" x14ac:dyDescent="0.35">
      <c r="F613" s="130"/>
      <c r="N613" s="177"/>
    </row>
    <row r="614" spans="6:14" x14ac:dyDescent="0.35">
      <c r="F614" s="130"/>
      <c r="N614" s="177"/>
    </row>
    <row r="615" spans="6:14" x14ac:dyDescent="0.35">
      <c r="F615" s="130"/>
      <c r="N615" s="177"/>
    </row>
    <row r="616" spans="6:14" x14ac:dyDescent="0.35">
      <c r="F616" s="130"/>
      <c r="N616" s="177"/>
    </row>
    <row r="617" spans="6:14" x14ac:dyDescent="0.35">
      <c r="F617" s="130"/>
      <c r="N617" s="177"/>
    </row>
    <row r="618" spans="6:14" x14ac:dyDescent="0.35">
      <c r="F618" s="130"/>
      <c r="N618" s="177"/>
    </row>
    <row r="619" spans="6:14" x14ac:dyDescent="0.35">
      <c r="F619" s="130"/>
      <c r="N619" s="177"/>
    </row>
    <row r="620" spans="6:14" x14ac:dyDescent="0.35">
      <c r="F620" s="130"/>
      <c r="N620" s="177"/>
    </row>
    <row r="621" spans="6:14" x14ac:dyDescent="0.35">
      <c r="F621" s="130"/>
      <c r="N621" s="177"/>
    </row>
    <row r="622" spans="6:14" x14ac:dyDescent="0.35">
      <c r="F622" s="130"/>
      <c r="N622" s="177"/>
    </row>
    <row r="623" spans="6:14" x14ac:dyDescent="0.35">
      <c r="F623" s="130"/>
      <c r="N623" s="177"/>
    </row>
    <row r="624" spans="6:14" x14ac:dyDescent="0.35">
      <c r="F624" s="130"/>
      <c r="N624" s="177"/>
    </row>
    <row r="625" spans="6:14" x14ac:dyDescent="0.35">
      <c r="F625" s="130"/>
      <c r="N625" s="177"/>
    </row>
    <row r="626" spans="6:14" x14ac:dyDescent="0.35">
      <c r="F626" s="130"/>
      <c r="N626" s="177"/>
    </row>
    <row r="627" spans="6:14" x14ac:dyDescent="0.35">
      <c r="F627" s="130"/>
      <c r="N627" s="177"/>
    </row>
    <row r="628" spans="6:14" x14ac:dyDescent="0.35">
      <c r="F628" s="130"/>
      <c r="N628" s="177"/>
    </row>
    <row r="629" spans="6:14" x14ac:dyDescent="0.35">
      <c r="F629" s="130"/>
      <c r="N629" s="177"/>
    </row>
    <row r="630" spans="6:14" x14ac:dyDescent="0.35">
      <c r="F630" s="130"/>
      <c r="N630" s="177"/>
    </row>
    <row r="631" spans="6:14" x14ac:dyDescent="0.35">
      <c r="F631" s="130"/>
      <c r="N631" s="177"/>
    </row>
    <row r="632" spans="6:14" x14ac:dyDescent="0.35">
      <c r="F632" s="130"/>
      <c r="N632" s="177"/>
    </row>
    <row r="633" spans="6:14" x14ac:dyDescent="0.35">
      <c r="F633" s="130"/>
      <c r="N633" s="177"/>
    </row>
    <row r="634" spans="6:14" x14ac:dyDescent="0.35">
      <c r="F634" s="130"/>
      <c r="N634" s="177"/>
    </row>
    <row r="635" spans="6:14" x14ac:dyDescent="0.35">
      <c r="F635" s="130"/>
      <c r="N635" s="177"/>
    </row>
    <row r="636" spans="6:14" x14ac:dyDescent="0.35">
      <c r="F636" s="130"/>
      <c r="N636" s="177"/>
    </row>
    <row r="637" spans="6:14" x14ac:dyDescent="0.35">
      <c r="F637" s="130"/>
      <c r="N637" s="177"/>
    </row>
    <row r="638" spans="6:14" x14ac:dyDescent="0.35">
      <c r="F638" s="130"/>
      <c r="N638" s="177"/>
    </row>
    <row r="639" spans="6:14" x14ac:dyDescent="0.35">
      <c r="F639" s="130"/>
      <c r="N639" s="177"/>
    </row>
    <row r="640" spans="6:14" x14ac:dyDescent="0.35">
      <c r="F640" s="130"/>
      <c r="N640" s="177"/>
    </row>
    <row r="641" spans="6:14" x14ac:dyDescent="0.35">
      <c r="F641" s="130"/>
      <c r="N641" s="177"/>
    </row>
    <row r="642" spans="6:14" x14ac:dyDescent="0.35">
      <c r="F642" s="130"/>
      <c r="N642" s="177"/>
    </row>
    <row r="643" spans="6:14" x14ac:dyDescent="0.35">
      <c r="F643" s="130"/>
      <c r="N643" s="177"/>
    </row>
    <row r="644" spans="6:14" x14ac:dyDescent="0.35">
      <c r="F644" s="130"/>
      <c r="N644" s="177"/>
    </row>
    <row r="645" spans="6:14" x14ac:dyDescent="0.35">
      <c r="F645" s="130"/>
      <c r="N645" s="177"/>
    </row>
    <row r="646" spans="6:14" x14ac:dyDescent="0.35">
      <c r="F646" s="130"/>
      <c r="N646" s="177"/>
    </row>
    <row r="647" spans="6:14" x14ac:dyDescent="0.35">
      <c r="F647" s="130"/>
      <c r="N647" s="177"/>
    </row>
    <row r="648" spans="6:14" x14ac:dyDescent="0.35">
      <c r="F648" s="130"/>
      <c r="N648" s="177"/>
    </row>
    <row r="649" spans="6:14" x14ac:dyDescent="0.35">
      <c r="F649" s="130"/>
      <c r="N649" s="177"/>
    </row>
    <row r="650" spans="6:14" x14ac:dyDescent="0.35">
      <c r="F650" s="130"/>
      <c r="N650" s="177"/>
    </row>
    <row r="651" spans="6:14" x14ac:dyDescent="0.35">
      <c r="F651" s="130"/>
      <c r="N651" s="177"/>
    </row>
    <row r="652" spans="6:14" x14ac:dyDescent="0.35">
      <c r="F652" s="130"/>
      <c r="N652" s="177"/>
    </row>
    <row r="653" spans="6:14" x14ac:dyDescent="0.35">
      <c r="F653" s="130"/>
      <c r="N653" s="177"/>
    </row>
    <row r="654" spans="6:14" x14ac:dyDescent="0.35">
      <c r="F654" s="130"/>
      <c r="N654" s="177"/>
    </row>
    <row r="655" spans="6:14" x14ac:dyDescent="0.35">
      <c r="F655" s="130"/>
      <c r="N655" s="177"/>
    </row>
    <row r="656" spans="6:14" x14ac:dyDescent="0.35">
      <c r="F656" s="130"/>
      <c r="N656" s="177"/>
    </row>
    <row r="657" spans="6:14" x14ac:dyDescent="0.35">
      <c r="F657" s="130"/>
      <c r="N657" s="177"/>
    </row>
    <row r="658" spans="6:14" x14ac:dyDescent="0.35">
      <c r="F658" s="130"/>
      <c r="N658" s="177"/>
    </row>
    <row r="659" spans="6:14" x14ac:dyDescent="0.35">
      <c r="F659" s="130"/>
      <c r="N659" s="177"/>
    </row>
    <row r="660" spans="6:14" x14ac:dyDescent="0.35">
      <c r="F660" s="130"/>
      <c r="N660" s="177"/>
    </row>
    <row r="661" spans="6:14" x14ac:dyDescent="0.35">
      <c r="F661" s="130"/>
      <c r="N661" s="177"/>
    </row>
    <row r="662" spans="6:14" x14ac:dyDescent="0.35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36" activePane="bottomLeft" state="frozen"/>
      <selection activeCell="F21" sqref="F21:G34"/>
      <selection pane="bottomLeft" activeCell="A546" sqref="A546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46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46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46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46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5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5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5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5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5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5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5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5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5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5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5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5">
      <c r="J547" s="130"/>
    </row>
    <row r="548" spans="1:10" x14ac:dyDescent="0.35">
      <c r="J548" s="130"/>
    </row>
    <row r="549" spans="1:10" x14ac:dyDescent="0.35">
      <c r="J549" s="130"/>
    </row>
    <row r="550" spans="1:10" x14ac:dyDescent="0.35">
      <c r="J550" s="130"/>
    </row>
    <row r="551" spans="1:10" x14ac:dyDescent="0.35">
      <c r="J551" s="130"/>
    </row>
    <row r="552" spans="1:10" x14ac:dyDescent="0.35">
      <c r="J552" s="130"/>
    </row>
    <row r="553" spans="1:10" x14ac:dyDescent="0.35">
      <c r="J553" s="130"/>
    </row>
    <row r="554" spans="1:10" x14ac:dyDescent="0.35">
      <c r="J554" s="130"/>
    </row>
    <row r="555" spans="1:10" x14ac:dyDescent="0.35">
      <c r="J555" s="130"/>
    </row>
    <row r="556" spans="1:10" x14ac:dyDescent="0.35">
      <c r="J556" s="130"/>
    </row>
    <row r="557" spans="1:10" x14ac:dyDescent="0.35">
      <c r="J557" s="130"/>
    </row>
    <row r="558" spans="1:10" x14ac:dyDescent="0.35">
      <c r="J558" s="130"/>
    </row>
    <row r="559" spans="1:10" x14ac:dyDescent="0.35">
      <c r="J559" s="130"/>
    </row>
    <row r="560" spans="1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9"/>
  <sheetViews>
    <sheetView tabSelected="1" zoomScaleNormal="100" workbookViewId="0">
      <pane ySplit="1" topLeftCell="A742" activePane="bottomLeft" state="frozen"/>
      <selection pane="bottomLeft" activeCell="A752" sqref="A752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5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 x14ac:dyDescent="0.35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 x14ac:dyDescent="0.35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 x14ac:dyDescent="0.35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 x14ac:dyDescent="0.35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 x14ac:dyDescent="0.35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 x14ac:dyDescent="0.35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5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5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5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5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5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5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5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19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35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901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94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63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68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5">
      <c r="A106" s="115">
        <v>43956</v>
      </c>
      <c r="B106" s="169">
        <f t="shared" si="8"/>
        <v>324730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5">
      <c r="A107" s="115">
        <v>43957</v>
      </c>
      <c r="B107" s="169">
        <f t="shared" si="8"/>
        <v>336818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5">
      <c r="A108" s="115">
        <v>43958</v>
      </c>
      <c r="B108" s="169">
        <f t="shared" si="8"/>
        <v>349090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5">
      <c r="A109" s="115">
        <v>43959</v>
      </c>
      <c r="B109" s="169">
        <f t="shared" si="8"/>
        <v>361277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5">
      <c r="A110" s="115">
        <v>43960</v>
      </c>
      <c r="B110" s="169">
        <f t="shared" si="8"/>
        <v>366670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5">
      <c r="A111" s="115">
        <v>43961</v>
      </c>
      <c r="B111" s="169">
        <f t="shared" si="8"/>
        <v>369583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5">
      <c r="A112" s="115">
        <v>43962</v>
      </c>
      <c r="B112" s="169">
        <f t="shared" si="8"/>
        <v>380313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87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61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42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591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88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07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82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76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87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096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55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57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09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11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37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05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5987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39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41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01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892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597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55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06</v>
      </c>
      <c r="C136" s="224">
        <v>8051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16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14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44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71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24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43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787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07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04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41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48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54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09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19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63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13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60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18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35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691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41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29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33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39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57</v>
      </c>
      <c r="C161" s="224">
        <v>11518</v>
      </c>
      <c r="D161" s="224">
        <v>203</v>
      </c>
      <c r="E161" s="224">
        <v>11</v>
      </c>
      <c r="F161" s="224">
        <v>906</v>
      </c>
      <c r="G161" s="169">
        <f t="shared" si="9"/>
        <v>13778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13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7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21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5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6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8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183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126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1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831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779</v>
      </c>
      <c r="C168" s="224">
        <v>11948</v>
      </c>
      <c r="D168" s="224">
        <v>235</v>
      </c>
      <c r="E168" s="224">
        <v>20</v>
      </c>
      <c r="F168" s="224">
        <v>1076</v>
      </c>
      <c r="G168" s="169">
        <f t="shared" si="9"/>
        <v>20199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9006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7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590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49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791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2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462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0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734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5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05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0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5">
      <c r="A175" s="115">
        <v>44025</v>
      </c>
      <c r="B175" s="169">
        <f t="shared" si="12"/>
        <v>933904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5">
      <c r="A176" s="115">
        <v>44026</v>
      </c>
      <c r="B176" s="169">
        <f t="shared" si="12"/>
        <v>948591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61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432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0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234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5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900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4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727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8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170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8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5">
      <c r="A182" s="115">
        <v>44032</v>
      </c>
      <c r="B182" s="169">
        <f t="shared" si="12"/>
        <v>1014803</v>
      </c>
      <c r="C182" s="224">
        <v>12633</v>
      </c>
      <c r="D182" s="224">
        <v>276</v>
      </c>
      <c r="E182" s="224">
        <v>31</v>
      </c>
      <c r="F182" s="224">
        <v>1336</v>
      </c>
      <c r="G182" s="169">
        <f t="shared" si="9"/>
        <v>34564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5">
      <c r="A183" s="115">
        <v>44033</v>
      </c>
      <c r="B183" s="169">
        <f t="shared" si="12"/>
        <v>1028199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2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734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38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016</v>
      </c>
      <c r="C185" s="224">
        <v>13282</v>
      </c>
      <c r="D185" s="224">
        <v>255</v>
      </c>
      <c r="E185" s="224">
        <v>27</v>
      </c>
      <c r="F185" s="224">
        <v>1586</v>
      </c>
      <c r="G185" s="169">
        <f t="shared" si="9"/>
        <v>39224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 x14ac:dyDescent="0.35">
      <c r="A186" s="115">
        <v>44036</v>
      </c>
      <c r="B186" s="169">
        <f t="shared" si="12"/>
        <v>1066239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4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 x14ac:dyDescent="0.35">
      <c r="A187" s="115">
        <v>44037</v>
      </c>
      <c r="B187" s="169">
        <f t="shared" si="12"/>
        <v>1074170</v>
      </c>
      <c r="C187" s="224">
        <v>7931</v>
      </c>
      <c r="D187" s="224">
        <v>158</v>
      </c>
      <c r="E187" s="224">
        <v>43</v>
      </c>
      <c r="F187" s="224">
        <v>1297</v>
      </c>
      <c r="G187" s="169">
        <f t="shared" si="9"/>
        <v>42041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 x14ac:dyDescent="0.35">
      <c r="A188" s="115">
        <v>44038</v>
      </c>
      <c r="B188" s="169">
        <f t="shared" si="12"/>
        <v>1079214</v>
      </c>
      <c r="C188" s="224">
        <v>5044</v>
      </c>
      <c r="D188" s="224">
        <v>99</v>
      </c>
      <c r="E188" s="224">
        <v>29</v>
      </c>
      <c r="F188" s="224">
        <v>1063</v>
      </c>
      <c r="G188" s="169">
        <f t="shared" si="9"/>
        <v>43104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 x14ac:dyDescent="0.35">
      <c r="A189" s="115">
        <v>44039</v>
      </c>
      <c r="B189" s="169">
        <f t="shared" si="12"/>
        <v>1094077</v>
      </c>
      <c r="C189" s="224">
        <v>14863</v>
      </c>
      <c r="D189" s="224">
        <v>361</v>
      </c>
      <c r="E189" s="224">
        <v>33</v>
      </c>
      <c r="F189" s="224">
        <v>1445</v>
      </c>
      <c r="G189" s="169">
        <f t="shared" si="9"/>
        <v>44549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 x14ac:dyDescent="0.35">
      <c r="A190" s="115">
        <v>44040</v>
      </c>
      <c r="B190" s="169">
        <f t="shared" si="12"/>
        <v>1111071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77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5">
      <c r="A191" s="115">
        <v>44041</v>
      </c>
      <c r="B191" s="169">
        <f t="shared" si="12"/>
        <v>1126197</v>
      </c>
      <c r="C191" s="224">
        <v>15126</v>
      </c>
      <c r="D191" s="224">
        <v>318</v>
      </c>
      <c r="E191" s="224">
        <v>20</v>
      </c>
      <c r="F191" s="224">
        <v>1640</v>
      </c>
      <c r="G191" s="169">
        <f t="shared" si="9"/>
        <v>47717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5">
      <c r="A192" s="115">
        <v>44042</v>
      </c>
      <c r="B192" s="169">
        <f t="shared" si="12"/>
        <v>1141458</v>
      </c>
      <c r="C192" s="224">
        <v>15261</v>
      </c>
      <c r="D192" s="224">
        <v>332</v>
      </c>
      <c r="E192" s="224">
        <v>40</v>
      </c>
      <c r="F192" s="224">
        <v>1527</v>
      </c>
      <c r="G192" s="169">
        <f t="shared" si="9"/>
        <v>49244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5">
      <c r="A193" s="115">
        <v>44043</v>
      </c>
      <c r="B193" s="169">
        <f t="shared" si="12"/>
        <v>1155635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19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5">
      <c r="A194" s="115">
        <v>44044</v>
      </c>
      <c r="B194" s="169">
        <f t="shared" si="12"/>
        <v>1163221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35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5">
      <c r="A195" s="115">
        <v>44045</v>
      </c>
      <c r="B195" s="169">
        <f t="shared" si="12"/>
        <v>1168763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4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5">
      <c r="A196" s="115">
        <v>44046</v>
      </c>
      <c r="B196" s="169">
        <f t="shared" si="12"/>
        <v>1186644</v>
      </c>
      <c r="C196" s="224">
        <v>17881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49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5">
      <c r="A197" s="115">
        <v>44047</v>
      </c>
      <c r="B197" s="169">
        <f t="shared" si="12"/>
        <v>1202639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2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465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46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4913</v>
      </c>
      <c r="C199" s="224">
        <v>15448</v>
      </c>
      <c r="D199" s="224">
        <v>354</v>
      </c>
      <c r="E199" s="224">
        <v>23</v>
      </c>
      <c r="F199" s="224">
        <v>1773</v>
      </c>
      <c r="G199" s="169">
        <f t="shared" si="13"/>
        <v>58619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354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88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5">
      <c r="A201" s="115">
        <v>44051</v>
      </c>
      <c r="B201" s="169">
        <f t="shared" si="12"/>
        <v>1259441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89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5">
      <c r="A202" s="115">
        <v>44052</v>
      </c>
      <c r="B202" s="169">
        <f t="shared" si="12"/>
        <v>1265530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7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5">
      <c r="A203" s="115">
        <v>44053</v>
      </c>
      <c r="B203" s="169">
        <f t="shared" si="12"/>
        <v>1284889</v>
      </c>
      <c r="C203" s="224">
        <v>19359</v>
      </c>
      <c r="D203" s="224">
        <v>370</v>
      </c>
      <c r="E203" s="224">
        <v>30</v>
      </c>
      <c r="F203" s="224">
        <v>1862</v>
      </c>
      <c r="G203" s="169">
        <f t="shared" si="13"/>
        <v>65099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5">
      <c r="A204" s="115">
        <v>44054</v>
      </c>
      <c r="B204" s="169">
        <f t="shared" si="12"/>
        <v>1302666</v>
      </c>
      <c r="C204" s="224">
        <v>17777</v>
      </c>
      <c r="D204" s="224">
        <v>283</v>
      </c>
      <c r="E204" s="224">
        <v>9</v>
      </c>
      <c r="F204" s="224">
        <v>728</v>
      </c>
      <c r="G204" s="169">
        <f t="shared" si="13"/>
        <v>65827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5">
      <c r="A205" s="115">
        <v>44055</v>
      </c>
      <c r="B205" s="169">
        <f t="shared" si="12"/>
        <v>1320860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56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5">
      <c r="A206" s="115">
        <v>44056</v>
      </c>
      <c r="B206" s="169">
        <f t="shared" si="12"/>
        <v>1338449</v>
      </c>
      <c r="C206" s="224">
        <v>17589</v>
      </c>
      <c r="D206" s="224">
        <v>349</v>
      </c>
      <c r="E206" s="224">
        <v>21</v>
      </c>
      <c r="F206" s="224">
        <v>1768</v>
      </c>
      <c r="G206" s="169">
        <f t="shared" si="13"/>
        <v>69424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5">
      <c r="A207" s="115">
        <v>44057</v>
      </c>
      <c r="B207" s="169">
        <f t="shared" si="12"/>
        <v>1356417</v>
      </c>
      <c r="C207" s="224">
        <v>17968</v>
      </c>
      <c r="D207" s="224">
        <v>339</v>
      </c>
      <c r="E207" s="224">
        <v>25</v>
      </c>
      <c r="F207" s="224">
        <v>1759</v>
      </c>
      <c r="G207" s="169">
        <f t="shared" si="13"/>
        <v>71183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5">
      <c r="A208" s="115">
        <v>44058</v>
      </c>
      <c r="B208" s="169">
        <f t="shared" si="12"/>
        <v>1366218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39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5">
      <c r="A209" s="115">
        <v>44059</v>
      </c>
      <c r="B209" s="169">
        <f t="shared" si="12"/>
        <v>1373886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34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157</v>
      </c>
      <c r="C210" s="224">
        <v>25271</v>
      </c>
      <c r="D210" s="224">
        <v>368</v>
      </c>
      <c r="E210" s="224">
        <v>25</v>
      </c>
      <c r="F210" s="224">
        <v>1966</v>
      </c>
      <c r="G210" s="169">
        <f t="shared" si="13"/>
        <v>75100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5">
      <c r="A211" s="115">
        <v>44061</v>
      </c>
      <c r="B211" s="169">
        <f t="shared" si="12"/>
        <v>1422731</v>
      </c>
      <c r="C211" s="224">
        <v>23574</v>
      </c>
      <c r="D211" s="224">
        <v>377</v>
      </c>
      <c r="E211" s="224">
        <v>5</v>
      </c>
      <c r="F211" s="224">
        <v>660</v>
      </c>
      <c r="G211" s="169">
        <f t="shared" si="13"/>
        <v>75760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 x14ac:dyDescent="0.35">
      <c r="A212" s="115">
        <v>44062</v>
      </c>
      <c r="B212" s="169">
        <f t="shared" si="12"/>
        <v>1445486</v>
      </c>
      <c r="C212" s="224">
        <v>22755</v>
      </c>
      <c r="D212" s="224">
        <v>334</v>
      </c>
      <c r="E212" s="224">
        <v>27</v>
      </c>
      <c r="F212" s="224">
        <v>1908</v>
      </c>
      <c r="G212" s="169">
        <f t="shared" si="13"/>
        <v>77668</v>
      </c>
      <c r="H212" s="224">
        <v>2074</v>
      </c>
      <c r="I212" s="224">
        <v>27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 x14ac:dyDescent="0.35">
      <c r="A213" s="115">
        <v>44063</v>
      </c>
      <c r="B213" s="169">
        <f t="shared" si="12"/>
        <v>1467124</v>
      </c>
      <c r="C213" s="224">
        <v>21638</v>
      </c>
      <c r="D213" s="224">
        <v>355</v>
      </c>
      <c r="E213" s="224">
        <v>24</v>
      </c>
      <c r="F213" s="224">
        <v>1780</v>
      </c>
      <c r="G213" s="169">
        <f t="shared" si="13"/>
        <v>79448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 x14ac:dyDescent="0.35">
      <c r="A214" s="115">
        <v>44064</v>
      </c>
      <c r="B214" s="169">
        <f t="shared" si="12"/>
        <v>1486421</v>
      </c>
      <c r="C214" s="224">
        <v>19297</v>
      </c>
      <c r="D214" s="224">
        <v>282</v>
      </c>
      <c r="E214" s="224">
        <v>23</v>
      </c>
      <c r="F214" s="224">
        <v>1680</v>
      </c>
      <c r="G214" s="169">
        <f t="shared" si="13"/>
        <v>81128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544</v>
      </c>
      <c r="C215" s="224">
        <v>12123</v>
      </c>
      <c r="D215" s="224">
        <v>146</v>
      </c>
      <c r="E215" s="224">
        <v>23</v>
      </c>
      <c r="F215" s="224">
        <v>1220</v>
      </c>
      <c r="G215" s="169">
        <f t="shared" si="13"/>
        <v>82348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000</v>
      </c>
      <c r="C216" s="224">
        <v>9456</v>
      </c>
      <c r="D216" s="224">
        <v>92</v>
      </c>
      <c r="E216" s="224">
        <v>21</v>
      </c>
      <c r="F216" s="224">
        <v>1082</v>
      </c>
      <c r="G216" s="169">
        <f t="shared" si="13"/>
        <v>83430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635</v>
      </c>
      <c r="C217" s="224">
        <v>24635</v>
      </c>
      <c r="D217" s="224">
        <v>395</v>
      </c>
      <c r="E217" s="224">
        <v>22</v>
      </c>
      <c r="F217" s="224">
        <v>1693</v>
      </c>
      <c r="G217" s="169">
        <f t="shared" si="13"/>
        <v>85123</v>
      </c>
      <c r="H217" s="224">
        <v>1950</v>
      </c>
      <c r="I217" s="224">
        <v>23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5905</v>
      </c>
      <c r="C218" s="224">
        <v>23270</v>
      </c>
      <c r="D218" s="224">
        <v>379</v>
      </c>
      <c r="E218" s="224">
        <v>33</v>
      </c>
      <c r="F218" s="224">
        <v>1427</v>
      </c>
      <c r="G218" s="169">
        <f t="shared" si="13"/>
        <v>86550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245</v>
      </c>
      <c r="C219" s="224">
        <v>23340</v>
      </c>
      <c r="D219" s="224">
        <v>379</v>
      </c>
      <c r="E219" s="224">
        <v>36</v>
      </c>
      <c r="F219" s="224">
        <v>1441</v>
      </c>
      <c r="G219" s="169">
        <f t="shared" si="13"/>
        <v>87991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212</v>
      </c>
      <c r="C220" s="224">
        <v>18967</v>
      </c>
      <c r="D220" s="224">
        <v>343</v>
      </c>
      <c r="E220" s="224">
        <v>5</v>
      </c>
      <c r="F220" s="224">
        <v>433</v>
      </c>
      <c r="G220" s="169">
        <f t="shared" si="13"/>
        <v>88424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140</v>
      </c>
      <c r="C221" s="224">
        <v>21928</v>
      </c>
      <c r="D221" s="224">
        <v>362</v>
      </c>
      <c r="E221" s="224">
        <v>33</v>
      </c>
      <c r="F221" s="224">
        <v>1319</v>
      </c>
      <c r="G221" s="169">
        <f t="shared" si="13"/>
        <v>89743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5956</v>
      </c>
      <c r="C222" s="224">
        <v>15816</v>
      </c>
      <c r="D222" s="224">
        <v>172</v>
      </c>
      <c r="E222" s="224">
        <v>26</v>
      </c>
      <c r="F222" s="224">
        <v>1100</v>
      </c>
      <c r="G222" s="169">
        <f t="shared" si="13"/>
        <v>90843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7871</v>
      </c>
      <c r="C223" s="224">
        <v>11915</v>
      </c>
      <c r="D223" s="224">
        <v>139</v>
      </c>
      <c r="E223" s="224">
        <v>20</v>
      </c>
      <c r="F223" s="224">
        <v>987</v>
      </c>
      <c r="G223" s="169">
        <f t="shared" si="13"/>
        <v>91830</v>
      </c>
      <c r="H223" s="224">
        <v>1150</v>
      </c>
      <c r="I223" s="224">
        <v>20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1954</v>
      </c>
      <c r="C224" s="224">
        <v>24083</v>
      </c>
      <c r="D224" s="224">
        <v>438</v>
      </c>
      <c r="E224" s="224">
        <v>5</v>
      </c>
      <c r="F224" s="224">
        <v>484</v>
      </c>
      <c r="G224" s="169">
        <f t="shared" si="13"/>
        <v>92314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4782</v>
      </c>
      <c r="C225" s="224">
        <v>22828</v>
      </c>
      <c r="D225" s="224">
        <v>396</v>
      </c>
      <c r="E225" s="224">
        <v>23</v>
      </c>
      <c r="F225" s="224">
        <v>1280</v>
      </c>
      <c r="G225" s="169">
        <f t="shared" si="13"/>
        <v>93594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459</v>
      </c>
      <c r="C226" s="224">
        <v>19677</v>
      </c>
      <c r="D226" s="224">
        <v>384</v>
      </c>
      <c r="E226" s="224">
        <v>21</v>
      </c>
      <c r="F226" s="224">
        <v>1508</v>
      </c>
      <c r="G226" s="169">
        <f t="shared" si="13"/>
        <v>9510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260</v>
      </c>
      <c r="C227" s="224">
        <v>19801</v>
      </c>
      <c r="D227" s="224">
        <v>464</v>
      </c>
      <c r="E227" s="224">
        <v>35</v>
      </c>
      <c r="F227" s="224">
        <v>1478</v>
      </c>
      <c r="G227" s="169">
        <f t="shared" si="13"/>
        <v>96580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042</v>
      </c>
      <c r="C228" s="224">
        <v>16782</v>
      </c>
      <c r="D228" s="224">
        <v>346</v>
      </c>
      <c r="E228" s="224">
        <v>24</v>
      </c>
      <c r="F228" s="224">
        <v>1538</v>
      </c>
      <c r="G228" s="169">
        <f t="shared" si="13"/>
        <v>98118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020</v>
      </c>
      <c r="C229" s="224">
        <v>8978</v>
      </c>
      <c r="D229" s="224">
        <v>198</v>
      </c>
      <c r="E229" s="224">
        <v>24</v>
      </c>
      <c r="F229" s="224">
        <v>1198</v>
      </c>
      <c r="G229" s="169">
        <f t="shared" si="13"/>
        <v>99316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6754</v>
      </c>
      <c r="C230" s="224">
        <v>6734</v>
      </c>
      <c r="D230" s="224">
        <v>112</v>
      </c>
      <c r="E230" s="224">
        <v>28</v>
      </c>
      <c r="F230" s="224">
        <v>1039</v>
      </c>
      <c r="G230" s="169">
        <f t="shared" si="13"/>
        <v>100355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532</v>
      </c>
      <c r="C231" s="224">
        <v>7778</v>
      </c>
      <c r="D231" s="224">
        <v>158</v>
      </c>
      <c r="E231" s="224">
        <v>33</v>
      </c>
      <c r="F231" s="224">
        <v>1104</v>
      </c>
      <c r="G231" s="169">
        <f t="shared" si="13"/>
        <v>101459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245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87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3649</v>
      </c>
      <c r="C233" s="224">
        <v>18404</v>
      </c>
      <c r="D233" s="224">
        <v>474</v>
      </c>
      <c r="E233" s="224">
        <v>36</v>
      </c>
      <c r="F233" s="224">
        <v>1478</v>
      </c>
      <c r="G233" s="169">
        <f t="shared" si="13"/>
        <v>103565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173</v>
      </c>
      <c r="C234" s="224">
        <v>15524</v>
      </c>
      <c r="D234" s="224">
        <v>409</v>
      </c>
      <c r="E234" s="224">
        <v>28</v>
      </c>
      <c r="F234" s="224">
        <v>1381</v>
      </c>
      <c r="G234" s="169">
        <f t="shared" si="13"/>
        <v>10494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480</v>
      </c>
      <c r="C235" s="224">
        <v>15307</v>
      </c>
      <c r="D235" s="224">
        <v>409</v>
      </c>
      <c r="E235" s="224">
        <v>29</v>
      </c>
      <c r="F235" s="224">
        <v>1370</v>
      </c>
      <c r="G235" s="169">
        <f t="shared" si="13"/>
        <v>106316</v>
      </c>
      <c r="H235" s="224">
        <v>1665</v>
      </c>
      <c r="I235" s="224">
        <v>30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183</v>
      </c>
      <c r="C236" s="224">
        <v>9703</v>
      </c>
      <c r="D236" s="224">
        <v>188</v>
      </c>
      <c r="E236" s="224">
        <v>21</v>
      </c>
      <c r="F236" s="224">
        <v>1109</v>
      </c>
      <c r="G236" s="169">
        <f t="shared" si="13"/>
        <v>107425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2682</v>
      </c>
      <c r="C237" s="224">
        <v>8499</v>
      </c>
      <c r="D237" s="224">
        <v>160</v>
      </c>
      <c r="E237" s="224">
        <v>30</v>
      </c>
      <c r="F237" s="224">
        <v>1043</v>
      </c>
      <c r="G237" s="169">
        <f t="shared" si="13"/>
        <v>108468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101</v>
      </c>
      <c r="C238" s="224">
        <v>19419</v>
      </c>
      <c r="D238" s="224">
        <v>502</v>
      </c>
      <c r="E238" s="224">
        <v>22</v>
      </c>
      <c r="F238" s="224">
        <v>1471</v>
      </c>
      <c r="G238" s="169">
        <f t="shared" si="13"/>
        <v>109939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219</v>
      </c>
      <c r="C239" s="224">
        <v>18118</v>
      </c>
      <c r="D239" s="224">
        <v>423</v>
      </c>
      <c r="E239" s="224">
        <v>26</v>
      </c>
      <c r="F239" s="224">
        <v>1513</v>
      </c>
      <c r="G239" s="169">
        <f t="shared" si="13"/>
        <v>111452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481</v>
      </c>
      <c r="C240" s="224">
        <v>16262</v>
      </c>
      <c r="D240" s="224">
        <v>412</v>
      </c>
      <c r="E240" s="224">
        <v>31</v>
      </c>
      <c r="F240" s="224">
        <v>1461</v>
      </c>
      <c r="G240" s="169">
        <f t="shared" si="13"/>
        <v>112913</v>
      </c>
      <c r="H240" s="224">
        <v>1710</v>
      </c>
      <c r="I240" s="224">
        <v>32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0969</v>
      </c>
      <c r="C241" s="224">
        <v>14488</v>
      </c>
      <c r="D241" s="224">
        <v>353</v>
      </c>
      <c r="E241" s="224">
        <v>45</v>
      </c>
      <c r="F241" s="224">
        <v>1498</v>
      </c>
      <c r="G241" s="169">
        <f t="shared" si="13"/>
        <v>114411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434</v>
      </c>
      <c r="C242" s="224">
        <v>14465</v>
      </c>
      <c r="D242" s="224">
        <v>436</v>
      </c>
      <c r="E242" s="224">
        <v>37</v>
      </c>
      <c r="F242" s="224">
        <v>1491</v>
      </c>
      <c r="G242" s="169">
        <f t="shared" si="13"/>
        <v>115902</v>
      </c>
      <c r="H242" s="224">
        <v>1824</v>
      </c>
      <c r="I242" s="224">
        <v>41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292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1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9331</v>
      </c>
      <c r="C244" s="224">
        <v>6039</v>
      </c>
      <c r="D244" s="224">
        <v>141</v>
      </c>
      <c r="E244" s="224">
        <v>30</v>
      </c>
      <c r="F244" s="224">
        <v>1144</v>
      </c>
      <c r="G244" s="169">
        <f t="shared" si="13"/>
        <v>118235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6663</v>
      </c>
      <c r="C245" s="224">
        <v>17332</v>
      </c>
      <c r="D245" s="224">
        <v>425</v>
      </c>
      <c r="E245" s="224">
        <v>38</v>
      </c>
      <c r="F245" s="224">
        <v>1711</v>
      </c>
      <c r="G245" s="169">
        <f t="shared" si="13"/>
        <v>119946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182312131871E-3</v>
      </c>
      <c r="S245" s="169">
        <f t="shared" si="19"/>
        <v>5.8466710516699553E-4</v>
      </c>
      <c r="T245" s="169">
        <f t="shared" si="20"/>
        <v>1.5722166774515503E-2</v>
      </c>
      <c r="U245" s="169">
        <f t="shared" si="14"/>
        <v>55371.285714285717</v>
      </c>
      <c r="V245" s="169">
        <f t="shared" si="21"/>
        <v>26050.571428571428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3877</v>
      </c>
      <c r="C246" s="224">
        <v>17214</v>
      </c>
      <c r="D246" s="224">
        <v>508</v>
      </c>
      <c r="E246" s="224">
        <v>16</v>
      </c>
      <c r="F246" s="224">
        <v>642</v>
      </c>
      <c r="G246" s="169">
        <f t="shared" si="13"/>
        <v>120588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578759995191E-3</v>
      </c>
      <c r="S246" s="169">
        <f t="shared" si="19"/>
        <v>8.8228062309261054E-4</v>
      </c>
      <c r="T246" s="169">
        <f t="shared" si="20"/>
        <v>1.5726651678559404E-2</v>
      </c>
      <c r="U246" s="169">
        <f t="shared" si="14"/>
        <v>55937.571428571428</v>
      </c>
      <c r="V246" s="169">
        <f t="shared" si="21"/>
        <v>26306.571428571428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09612</v>
      </c>
      <c r="C247" s="224">
        <v>15735</v>
      </c>
      <c r="D247" s="224">
        <v>560</v>
      </c>
      <c r="E247" s="224">
        <v>68</v>
      </c>
      <c r="F247" s="224">
        <v>1705</v>
      </c>
      <c r="G247" s="169">
        <f t="shared" si="13"/>
        <v>122293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664889406936E-3</v>
      </c>
      <c r="S247" s="169">
        <f t="shared" si="19"/>
        <v>9.5787275618306866E-4</v>
      </c>
      <c r="T247" s="169">
        <f t="shared" si="20"/>
        <v>1.6553432067386808E-2</v>
      </c>
      <c r="U247" s="169">
        <f t="shared" si="14"/>
        <v>56132.428571428572</v>
      </c>
      <c r="V247" s="169">
        <f t="shared" si="21"/>
        <v>26304.428571428572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439</v>
      </c>
      <c r="C248" s="224">
        <v>15827</v>
      </c>
      <c r="D248" s="224">
        <v>596</v>
      </c>
      <c r="E248" s="224">
        <v>67</v>
      </c>
      <c r="F248" s="224">
        <v>1704</v>
      </c>
      <c r="G248" s="169">
        <f t="shared" si="13"/>
        <v>123997</v>
      </c>
      <c r="H248" s="224">
        <v>2009</v>
      </c>
      <c r="I248" s="224">
        <v>68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08294486939E-3</v>
      </c>
      <c r="S248" s="169">
        <f t="shared" si="19"/>
        <v>1.0306852409638554E-3</v>
      </c>
      <c r="T248" s="169">
        <f t="shared" si="20"/>
        <v>1.7449284344262732E-2</v>
      </c>
      <c r="U248" s="169">
        <f t="shared" si="14"/>
        <v>57093</v>
      </c>
      <c r="V248" s="169">
        <f t="shared" si="21"/>
        <v>26738.714285714286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0677</v>
      </c>
      <c r="C249" s="224">
        <v>15238</v>
      </c>
      <c r="D249" s="224">
        <v>552</v>
      </c>
      <c r="E249" s="224">
        <v>62</v>
      </c>
      <c r="F249" s="224">
        <v>1808</v>
      </c>
      <c r="G249" s="169">
        <f t="shared" si="13"/>
        <v>125805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195</v>
      </c>
      <c r="C250" s="224">
        <v>10518</v>
      </c>
      <c r="D250" s="224">
        <v>364</v>
      </c>
      <c r="E250" s="224">
        <v>46</v>
      </c>
      <c r="F250" s="224">
        <v>1352</v>
      </c>
      <c r="G250" s="169">
        <f t="shared" si="13"/>
        <v>127157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9400</v>
      </c>
      <c r="C251" s="224">
        <v>8205</v>
      </c>
      <c r="D251" s="224">
        <v>225</v>
      </c>
      <c r="E251" s="224">
        <v>47</v>
      </c>
      <c r="F251" s="224">
        <v>1234</v>
      </c>
      <c r="G251" s="169">
        <f t="shared" si="13"/>
        <v>128391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410935388076E-3</v>
      </c>
      <c r="S251" s="169">
        <f t="shared" si="19"/>
        <v>1.1803172578564868E-3</v>
      </c>
      <c r="T251" s="169">
        <f t="shared" si="20"/>
        <v>1.8599960066146844E-2</v>
      </c>
      <c r="U251" s="169">
        <f t="shared" si="14"/>
        <v>57919.428571428572</v>
      </c>
      <c r="V251" s="169">
        <f t="shared" si="21"/>
        <v>27903.285714285714</v>
      </c>
      <c r="W251" s="169">
        <f t="shared" si="22"/>
        <v>30016.142857142859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198</v>
      </c>
      <c r="C252" s="224">
        <v>19798</v>
      </c>
      <c r="D252" s="224">
        <v>864</v>
      </c>
      <c r="E252" s="224">
        <v>62</v>
      </c>
      <c r="F252" s="224">
        <v>1704</v>
      </c>
      <c r="G252" s="169">
        <f t="shared" si="13"/>
        <v>13009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7667</v>
      </c>
      <c r="C253" s="224">
        <v>18469</v>
      </c>
      <c r="D253" s="224">
        <v>718</v>
      </c>
      <c r="E253" s="224">
        <v>73</v>
      </c>
      <c r="F253" s="224">
        <v>1743</v>
      </c>
      <c r="G253" s="169">
        <f t="shared" si="13"/>
        <v>131838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3824</v>
      </c>
      <c r="C254" s="224">
        <v>16157</v>
      </c>
      <c r="D254" s="224">
        <v>613</v>
      </c>
      <c r="E254" s="224">
        <v>66</v>
      </c>
      <c r="F254" s="224">
        <v>1701</v>
      </c>
      <c r="G254" s="169">
        <f t="shared" si="13"/>
        <v>133539</v>
      </c>
      <c r="H254" s="224">
        <v>2073</v>
      </c>
      <c r="I254" s="224">
        <v>66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8924</v>
      </c>
      <c r="C255" s="224">
        <v>15100</v>
      </c>
      <c r="D255" s="224">
        <v>684</v>
      </c>
      <c r="E255" s="224">
        <v>62</v>
      </c>
      <c r="F255" s="224">
        <v>1652</v>
      </c>
      <c r="G255" s="169">
        <f t="shared" si="13"/>
        <v>135191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4677</v>
      </c>
      <c r="C256" s="224">
        <v>15753</v>
      </c>
      <c r="D256" s="224">
        <v>564</v>
      </c>
      <c r="E256" s="224">
        <v>41</v>
      </c>
      <c r="F256" s="224">
        <v>1908</v>
      </c>
      <c r="G256" s="169">
        <f t="shared" si="13"/>
        <v>137099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5396</v>
      </c>
      <c r="C257" s="224">
        <v>10719</v>
      </c>
      <c r="D257" s="224">
        <v>408</v>
      </c>
      <c r="E257" s="224">
        <v>61</v>
      </c>
      <c r="F257" s="224">
        <v>1556</v>
      </c>
      <c r="G257" s="169">
        <f t="shared" si="13"/>
        <v>138655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2551</v>
      </c>
      <c r="C258" s="224">
        <v>7155</v>
      </c>
      <c r="D258" s="224">
        <v>290</v>
      </c>
      <c r="E258" s="224">
        <v>64</v>
      </c>
      <c r="F258" s="224">
        <v>1660</v>
      </c>
      <c r="G258" s="169">
        <f t="shared" si="13"/>
        <v>140315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2868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84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3343</v>
      </c>
      <c r="C260" s="224">
        <v>20475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3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2961</v>
      </c>
      <c r="C261" s="224">
        <v>19618</v>
      </c>
      <c r="D261" s="224">
        <v>720</v>
      </c>
      <c r="E261" s="224">
        <v>58</v>
      </c>
      <c r="F261" s="224">
        <v>2016</v>
      </c>
      <c r="G261" s="169">
        <f t="shared" si="26"/>
        <v>145299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0845</v>
      </c>
      <c r="C262" s="224">
        <v>17884</v>
      </c>
      <c r="D262" s="224">
        <v>834</v>
      </c>
      <c r="E262" s="224">
        <v>105</v>
      </c>
      <c r="F262" s="224">
        <v>2018</v>
      </c>
      <c r="G262" s="169">
        <f t="shared" si="26"/>
        <v>147317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5701</v>
      </c>
      <c r="C263" s="224">
        <v>14856</v>
      </c>
      <c r="D263" s="224">
        <v>687</v>
      </c>
      <c r="E263" s="224">
        <v>57</v>
      </c>
      <c r="F263" s="224">
        <v>1968</v>
      </c>
      <c r="G263" s="169">
        <f t="shared" si="26"/>
        <v>149285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5450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79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2249</v>
      </c>
      <c r="C265" s="224">
        <v>6799</v>
      </c>
      <c r="D265" s="224">
        <v>263</v>
      </c>
      <c r="E265" s="224">
        <v>74</v>
      </c>
      <c r="F265" s="224">
        <v>1340</v>
      </c>
      <c r="G265" s="169">
        <f t="shared" si="26"/>
        <v>152219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5171</v>
      </c>
      <c r="C266" s="224">
        <v>12922</v>
      </c>
      <c r="D266" s="224">
        <v>592</v>
      </c>
      <c r="E266" s="224">
        <v>81</v>
      </c>
      <c r="F266" s="224">
        <v>2026</v>
      </c>
      <c r="G266" s="169">
        <f t="shared" si="26"/>
        <v>154245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2272</v>
      </c>
      <c r="C267" s="224">
        <v>17101</v>
      </c>
      <c r="D267" s="224">
        <v>785</v>
      </c>
      <c r="E267" s="224">
        <v>51</v>
      </c>
      <c r="F267" s="224">
        <v>1849</v>
      </c>
      <c r="G267" s="169">
        <f t="shared" si="26"/>
        <v>156094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1281</v>
      </c>
      <c r="C268" s="224">
        <v>19009</v>
      </c>
      <c r="D268" s="224">
        <v>896</v>
      </c>
      <c r="E268" s="224">
        <v>71</v>
      </c>
      <c r="F268" s="224">
        <v>1997</v>
      </c>
      <c r="G268" s="169">
        <f t="shared" si="26"/>
        <v>158091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8565</v>
      </c>
      <c r="C269" s="224">
        <v>17284</v>
      </c>
      <c r="D269" s="224">
        <v>948</v>
      </c>
      <c r="E269" s="224">
        <v>55</v>
      </c>
      <c r="F269" s="224">
        <v>1804</v>
      </c>
      <c r="G269" s="169">
        <f t="shared" si="26"/>
        <v>159895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4494</v>
      </c>
      <c r="C270" s="224">
        <v>15929</v>
      </c>
      <c r="D270" s="224">
        <v>863</v>
      </c>
      <c r="E270" s="224">
        <v>83</v>
      </c>
      <c r="F270" s="224">
        <v>1877</v>
      </c>
      <c r="G270" s="169">
        <f t="shared" si="26"/>
        <v>161772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4228</v>
      </c>
      <c r="C271" s="224">
        <v>9734</v>
      </c>
      <c r="D271" s="224">
        <v>542</v>
      </c>
      <c r="E271" s="224">
        <v>84</v>
      </c>
      <c r="F271" s="224">
        <v>1352</v>
      </c>
      <c r="G271" s="169">
        <f t="shared" si="26"/>
        <v>163124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1111</v>
      </c>
      <c r="C272" s="224">
        <v>6883</v>
      </c>
      <c r="D272" s="224">
        <v>331</v>
      </c>
      <c r="E272" s="224">
        <v>69</v>
      </c>
      <c r="F272" s="224">
        <v>1371</v>
      </c>
      <c r="G272" s="169">
        <f t="shared" si="26"/>
        <v>164495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0076</v>
      </c>
      <c r="C273" s="224">
        <v>18965</v>
      </c>
      <c r="D273" s="224">
        <v>1074</v>
      </c>
      <c r="E273" s="224">
        <v>99</v>
      </c>
      <c r="F273" s="224">
        <v>2117</v>
      </c>
      <c r="G273" s="169">
        <f t="shared" si="26"/>
        <v>166612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9019</v>
      </c>
      <c r="C274" s="224">
        <v>18943</v>
      </c>
      <c r="D274" s="224">
        <v>1117</v>
      </c>
      <c r="E274" s="224">
        <v>92</v>
      </c>
      <c r="F274" s="224">
        <v>1907</v>
      </c>
      <c r="G274" s="169">
        <f t="shared" si="26"/>
        <v>168519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7356</v>
      </c>
      <c r="C275" s="224">
        <v>18337</v>
      </c>
      <c r="D275" s="224">
        <v>1198</v>
      </c>
      <c r="E275" s="224">
        <v>119</v>
      </c>
      <c r="F275" s="224">
        <v>1944</v>
      </c>
      <c r="G275" s="169">
        <f t="shared" si="26"/>
        <v>170463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5836</v>
      </c>
      <c r="C276" s="224">
        <v>18480</v>
      </c>
      <c r="D276" s="224">
        <v>1370</v>
      </c>
      <c r="E276" s="224">
        <v>129</v>
      </c>
      <c r="F276" s="224">
        <v>1879</v>
      </c>
      <c r="G276" s="169">
        <f t="shared" si="26"/>
        <v>172342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2943</v>
      </c>
      <c r="C277" s="224">
        <v>17107</v>
      </c>
      <c r="D277" s="224">
        <v>1221</v>
      </c>
      <c r="E277" s="224">
        <v>93</v>
      </c>
      <c r="F277" s="224">
        <v>1839</v>
      </c>
      <c r="G277" s="169">
        <f t="shared" si="26"/>
        <v>174181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4341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1659</v>
      </c>
      <c r="C279" s="224">
        <v>7318</v>
      </c>
      <c r="D279" s="224">
        <v>483</v>
      </c>
      <c r="E279" s="224">
        <v>115</v>
      </c>
      <c r="F279" s="224">
        <v>1536</v>
      </c>
      <c r="G279" s="169">
        <f t="shared" si="26"/>
        <v>177159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2662</v>
      </c>
      <c r="C280" s="224">
        <v>21003</v>
      </c>
      <c r="D280" s="224">
        <v>1518</v>
      </c>
      <c r="E280" s="224">
        <v>110</v>
      </c>
      <c r="F280" s="224">
        <v>2216</v>
      </c>
      <c r="G280" s="169">
        <f>F280+G279</f>
        <v>179375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3072</v>
      </c>
      <c r="C281" s="224">
        <v>20410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68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2033</v>
      </c>
      <c r="C282" s="224">
        <v>18961</v>
      </c>
      <c r="D282" s="224">
        <v>1435</v>
      </c>
      <c r="E282" s="224">
        <v>127</v>
      </c>
      <c r="F282" s="224">
        <v>2395</v>
      </c>
      <c r="G282" s="169">
        <f t="shared" si="37"/>
        <v>183963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2178</v>
      </c>
      <c r="C283" s="224">
        <v>20145</v>
      </c>
      <c r="D283" s="224">
        <v>1380</v>
      </c>
      <c r="E283" s="224">
        <v>172</v>
      </c>
      <c r="F283" s="224">
        <v>2564</v>
      </c>
      <c r="G283" s="169">
        <f t="shared" si="37"/>
        <v>186527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8</v>
      </c>
      <c r="M283" s="224">
        <v>1662</v>
      </c>
      <c r="N283" s="224">
        <v>42976</v>
      </c>
      <c r="O283" s="204">
        <v>47</v>
      </c>
      <c r="P283" s="176">
        <f t="shared" si="28"/>
        <v>51722</v>
      </c>
      <c r="Q283" s="176">
        <f t="shared" si="29"/>
        <v>1615</v>
      </c>
      <c r="R283" s="169">
        <f t="shared" si="30"/>
        <v>1.9492073276905927E-2</v>
      </c>
      <c r="S283" s="169">
        <f t="shared" si="31"/>
        <v>1.2081527252605368E-3</v>
      </c>
      <c r="T283" s="169">
        <f t="shared" si="36"/>
        <v>3.3513804066072801E-2</v>
      </c>
      <c r="U283" s="169">
        <f t="shared" si="27"/>
        <v>71377</v>
      </c>
      <c r="V283" s="169">
        <f t="shared" si="32"/>
        <v>40397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7265</v>
      </c>
      <c r="C284" s="224">
        <v>15087</v>
      </c>
      <c r="D284" s="224">
        <v>1122</v>
      </c>
      <c r="E284" s="224">
        <v>134</v>
      </c>
      <c r="F284" s="224">
        <v>2295</v>
      </c>
      <c r="G284" s="169">
        <f t="shared" si="37"/>
        <v>188822</v>
      </c>
      <c r="H284" s="224">
        <v>2945</v>
      </c>
      <c r="I284" s="224">
        <v>135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05086310386E-2</v>
      </c>
      <c r="S284" s="169">
        <f t="shared" si="31"/>
        <v>1.2138970280452072E-3</v>
      </c>
      <c r="T284" s="169">
        <f t="shared" si="36"/>
        <v>3.3660377899578077E-2</v>
      </c>
      <c r="U284" s="169">
        <f t="shared" si="27"/>
        <v>70567.571428571435</v>
      </c>
      <c r="V284" s="169">
        <f t="shared" si="32"/>
        <v>39851.857142857145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8678</v>
      </c>
      <c r="C285" s="224">
        <v>11413</v>
      </c>
      <c r="D285" s="224">
        <v>870</v>
      </c>
      <c r="E285" s="224">
        <v>102</v>
      </c>
      <c r="F285" s="224">
        <v>1667</v>
      </c>
      <c r="G285" s="169">
        <f t="shared" si="37"/>
        <v>190489</v>
      </c>
      <c r="H285" s="224">
        <v>2033</v>
      </c>
      <c r="I285" s="224">
        <v>103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42956820895E-2</v>
      </c>
      <c r="S285" s="169">
        <f t="shared" si="31"/>
        <v>1.203738560997941E-3</v>
      </c>
      <c r="T285" s="169">
        <f t="shared" si="36"/>
        <v>3.3739550091737881E-2</v>
      </c>
      <c r="U285" s="169">
        <f t="shared" si="27"/>
        <v>70758.428571428565</v>
      </c>
      <c r="V285" s="169">
        <f t="shared" si="32"/>
        <v>40020.857142857145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6657</v>
      </c>
      <c r="C286" s="224">
        <v>7979</v>
      </c>
      <c r="D286" s="224">
        <v>518</v>
      </c>
      <c r="E286" s="224">
        <v>115</v>
      </c>
      <c r="F286" s="224">
        <v>1519</v>
      </c>
      <c r="G286" s="169">
        <f t="shared" si="37"/>
        <v>192008</v>
      </c>
      <c r="H286" s="224">
        <v>1902</v>
      </c>
      <c r="I286" s="224">
        <v>117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79225732042E-2</v>
      </c>
      <c r="S286" s="169">
        <f t="shared" si="31"/>
        <v>1.2015829347387368E-3</v>
      </c>
      <c r="T286" s="169">
        <f t="shared" si="36"/>
        <v>3.3714476100009216E-2</v>
      </c>
      <c r="U286" s="169">
        <f t="shared" si="27"/>
        <v>71097.571428571435</v>
      </c>
      <c r="V286" s="169">
        <f t="shared" si="32"/>
        <v>40304.857142857145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19453</v>
      </c>
      <c r="C287" s="224">
        <v>22796</v>
      </c>
      <c r="D287" s="224">
        <v>1833</v>
      </c>
      <c r="E287" s="224">
        <v>163</v>
      </c>
      <c r="F287" s="224">
        <v>2323</v>
      </c>
      <c r="G287" s="169">
        <f t="shared" si="37"/>
        <v>194331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711326521858E-3</v>
      </c>
      <c r="T287" s="169">
        <f t="shared" si="36"/>
        <v>3.4366238439971546E-2</v>
      </c>
      <c r="U287" s="169">
        <f t="shared" si="27"/>
        <v>72607.571428571435</v>
      </c>
      <c r="V287" s="169">
        <f t="shared" si="32"/>
        <v>40966.285714285717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5028</v>
      </c>
      <c r="C288" s="224">
        <v>25575</v>
      </c>
      <c r="D288" s="224">
        <v>1901</v>
      </c>
      <c r="E288" s="224">
        <v>162</v>
      </c>
      <c r="F288" s="224">
        <v>2323</v>
      </c>
      <c r="G288" s="169">
        <f t="shared" si="37"/>
        <v>196654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0918321095095E-3</v>
      </c>
      <c r="T288" s="169">
        <f t="shared" ref="T288:T340" si="39">((SUM(Q282:Q288))/(SUM(P282:P288)))</f>
        <v>3.6000483366996391E-2</v>
      </c>
      <c r="U288" s="169">
        <f t="shared" si="27"/>
        <v>72893.571428571435</v>
      </c>
      <c r="V288" s="169">
        <f t="shared" si="32"/>
        <v>41376.428571428572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6432</v>
      </c>
      <c r="C289" s="224">
        <v>21404</v>
      </c>
      <c r="D289" s="224">
        <v>2169</v>
      </c>
      <c r="E289" s="224">
        <v>189</v>
      </c>
      <c r="F289" s="224">
        <v>2344</v>
      </c>
      <c r="G289" s="169">
        <f t="shared" si="37"/>
        <v>198998</v>
      </c>
      <c r="H289" s="224">
        <v>2936</v>
      </c>
      <c r="I289" s="224">
        <v>195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23484674996E-2</v>
      </c>
      <c r="S289" s="169">
        <f t="shared" si="31"/>
        <v>1.867236760208914E-3</v>
      </c>
      <c r="T289" s="169">
        <f t="shared" si="39"/>
        <v>3.7576823541653377E-2</v>
      </c>
      <c r="U289" s="169">
        <f t="shared" si="27"/>
        <v>74234.428571428565</v>
      </c>
      <c r="V289" s="169">
        <f t="shared" si="32"/>
        <v>42560.428571428572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8880</v>
      </c>
      <c r="C290" s="224">
        <v>22448</v>
      </c>
      <c r="D290" s="224">
        <v>2414</v>
      </c>
      <c r="E290" s="224">
        <v>207</v>
      </c>
      <c r="F290" s="224">
        <v>2798</v>
      </c>
      <c r="G290" s="169">
        <f t="shared" si="37"/>
        <v>201796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09405</v>
      </c>
      <c r="C291" s="224">
        <v>20525</v>
      </c>
      <c r="D291" s="224">
        <v>2234</v>
      </c>
      <c r="E291" s="224">
        <v>201</v>
      </c>
      <c r="F291" s="224">
        <v>2363</v>
      </c>
      <c r="G291" s="169">
        <f t="shared" si="37"/>
        <v>204159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306734190824E-2</v>
      </c>
      <c r="S291" s="169">
        <f t="shared" si="31"/>
        <v>2.3519113700767908E-3</v>
      </c>
      <c r="T291" s="169">
        <f t="shared" si="39"/>
        <v>4.2370368501075666E-2</v>
      </c>
      <c r="U291" s="169">
        <f t="shared" si="27"/>
        <v>77601.857142857145</v>
      </c>
      <c r="V291" s="169">
        <f t="shared" si="32"/>
        <v>45287.714285714283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2067</v>
      </c>
      <c r="C292" s="224">
        <v>12662</v>
      </c>
      <c r="D292" s="224">
        <v>1327</v>
      </c>
      <c r="E292" s="224">
        <v>162</v>
      </c>
      <c r="F292" s="224">
        <v>1799</v>
      </c>
      <c r="G292" s="169">
        <f t="shared" si="37"/>
        <v>205958</v>
      </c>
      <c r="H292" s="224">
        <v>2268</v>
      </c>
      <c r="I292" s="224">
        <v>170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401832499049E-2</v>
      </c>
      <c r="S292" s="169">
        <f t="shared" si="31"/>
        <v>2.4035487690649135E-3</v>
      </c>
      <c r="T292" s="169">
        <f t="shared" si="39"/>
        <v>4.3348196999787661E-2</v>
      </c>
      <c r="U292" s="169">
        <f t="shared" si="27"/>
        <v>78082.28571428571</v>
      </c>
      <c r="V292" s="169">
        <f t="shared" si="32"/>
        <v>45749.142857142855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2001</v>
      </c>
      <c r="C293" s="224">
        <v>9934</v>
      </c>
      <c r="D293" s="224">
        <v>943</v>
      </c>
      <c r="E293" s="224">
        <v>174</v>
      </c>
      <c r="F293" s="224">
        <v>1896</v>
      </c>
      <c r="G293" s="169">
        <f t="shared" si="37"/>
        <v>207854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6</v>
      </c>
      <c r="O293" s="204">
        <v>29</v>
      </c>
      <c r="P293" s="176">
        <f t="shared" si="28"/>
        <v>20689</v>
      </c>
      <c r="Q293" s="176">
        <f t="shared" si="29"/>
        <v>1057</v>
      </c>
      <c r="R293" s="169">
        <f t="shared" si="38"/>
        <v>2.7086520776520285E-2</v>
      </c>
      <c r="S293" s="169">
        <f t="shared" si="31"/>
        <v>2.4800208286446818E-3</v>
      </c>
      <c r="T293" s="169">
        <f t="shared" si="39"/>
        <v>4.4346151941362918E-2</v>
      </c>
      <c r="U293" s="169">
        <f t="shared" si="27"/>
        <v>78526.142857142855</v>
      </c>
      <c r="V293" s="169">
        <f t="shared" si="32"/>
        <v>46153.142857142855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6697</v>
      </c>
      <c r="C294" s="224">
        <v>24696</v>
      </c>
      <c r="D294" s="224">
        <v>3173</v>
      </c>
      <c r="E294" s="224">
        <v>241</v>
      </c>
      <c r="F294" s="224">
        <v>2749</v>
      </c>
      <c r="G294" s="169">
        <f t="shared" si="37"/>
        <v>210603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99091461906E-2</v>
      </c>
      <c r="S294" s="169">
        <f t="shared" si="31"/>
        <v>2.7265864381189218E-3</v>
      </c>
      <c r="T294" s="169">
        <f t="shared" si="39"/>
        <v>4.7708641720137265E-2</v>
      </c>
      <c r="U294" s="169">
        <f t="shared" si="27"/>
        <v>79169.571428571435</v>
      </c>
      <c r="V294" s="169">
        <f t="shared" si="32"/>
        <v>46999.571428571428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0470</v>
      </c>
      <c r="C295" s="224">
        <v>23773</v>
      </c>
      <c r="D295" s="224">
        <v>2816</v>
      </c>
      <c r="E295" s="224">
        <v>251</v>
      </c>
      <c r="F295" s="224">
        <v>2977</v>
      </c>
      <c r="G295" s="169">
        <f t="shared" si="37"/>
        <v>213580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465576308741E-2</v>
      </c>
      <c r="S295" s="169">
        <f t="shared" si="31"/>
        <v>2.8688958723208928E-3</v>
      </c>
      <c r="T295" s="169">
        <f t="shared" si="39"/>
        <v>4.9506899235671448E-2</v>
      </c>
      <c r="U295" s="169">
        <f t="shared" si="27"/>
        <v>80270.71428571429</v>
      </c>
      <c r="V295" s="169">
        <f t="shared" si="32"/>
        <v>47903.857142857145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3455</v>
      </c>
      <c r="C296" s="224">
        <v>22985</v>
      </c>
      <c r="D296" s="224">
        <v>2655</v>
      </c>
      <c r="E296" s="224">
        <v>351</v>
      </c>
      <c r="F296" s="224">
        <v>3044</v>
      </c>
      <c r="G296" s="169">
        <f t="shared" si="37"/>
        <v>216624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949273432396E-2</v>
      </c>
      <c r="S296" s="169">
        <f t="shared" si="31"/>
        <v>2.8170567501367167E-3</v>
      </c>
      <c r="T296" s="169">
        <f t="shared" si="39"/>
        <v>5.1925188526003432E-2</v>
      </c>
      <c r="U296" s="169">
        <f t="shared" si="27"/>
        <v>78313.428571428565</v>
      </c>
      <c r="V296" s="169">
        <f t="shared" si="32"/>
        <v>47227.285714285717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7985</v>
      </c>
      <c r="C297" s="224">
        <v>24530</v>
      </c>
      <c r="D297" s="224">
        <v>2980</v>
      </c>
      <c r="E297" s="224">
        <v>319</v>
      </c>
      <c r="F297" s="224">
        <v>3104</v>
      </c>
      <c r="G297" s="169">
        <f t="shared" si="37"/>
        <v>219728</v>
      </c>
      <c r="H297" s="224">
        <v>3862</v>
      </c>
      <c r="I297" s="224">
        <v>325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188630075344E-2</v>
      </c>
      <c r="S297" s="169">
        <f t="shared" si="31"/>
        <v>2.7592308814944544E-3</v>
      </c>
      <c r="T297" s="169">
        <f t="shared" si="39"/>
        <v>5.3431435644305289E-2</v>
      </c>
      <c r="U297" s="169">
        <f t="shared" si="27"/>
        <v>79048.142857142855</v>
      </c>
      <c r="V297" s="169">
        <f t="shared" si="32"/>
        <v>47724.714285714283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49856</v>
      </c>
      <c r="C298" s="224">
        <v>21871</v>
      </c>
      <c r="D298" s="224">
        <v>2599</v>
      </c>
      <c r="E298" s="224">
        <v>242</v>
      </c>
      <c r="F298" s="224">
        <v>2445</v>
      </c>
      <c r="G298" s="169">
        <f t="shared" si="37"/>
        <v>222173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04515032441E-2</v>
      </c>
      <c r="S298" s="169">
        <f t="shared" si="31"/>
        <v>2.822868436945263E-3</v>
      </c>
      <c r="T298" s="169">
        <f t="shared" si="39"/>
        <v>5.4016231201422522E-2</v>
      </c>
      <c r="U298" s="169">
        <f t="shared" si="27"/>
        <v>79509</v>
      </c>
      <c r="V298" s="169">
        <f t="shared" si="32"/>
        <v>48284.428571428572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4397</v>
      </c>
      <c r="C299" s="224">
        <v>14541</v>
      </c>
      <c r="D299" s="224">
        <v>1707</v>
      </c>
      <c r="E299" s="224">
        <v>215</v>
      </c>
      <c r="F299" s="224">
        <v>2072</v>
      </c>
      <c r="G299" s="169">
        <f t="shared" si="37"/>
        <v>224245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380018783961E-2</v>
      </c>
      <c r="S299" s="169">
        <f t="shared" si="31"/>
        <v>2.9025652277256688E-3</v>
      </c>
      <c r="T299" s="169">
        <f t="shared" si="39"/>
        <v>5.4766390629335901E-2</v>
      </c>
      <c r="U299" s="169">
        <f t="shared" si="27"/>
        <v>80159.571428571435</v>
      </c>
      <c r="V299" s="169">
        <f t="shared" si="32"/>
        <v>48906.428571428572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4679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07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298168852E-2</v>
      </c>
      <c r="S300" s="169">
        <f t="shared" si="31"/>
        <v>3.0275493289617286E-3</v>
      </c>
      <c r="T300" s="169">
        <f t="shared" si="39"/>
        <v>5.5152474902296932E-2</v>
      </c>
      <c r="U300" s="169">
        <f t="shared" si="27"/>
        <v>80449.142857142855</v>
      </c>
      <c r="V300" s="169">
        <f t="shared" si="32"/>
        <v>4916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2378</v>
      </c>
      <c r="C301" s="224">
        <v>27699</v>
      </c>
      <c r="D301" s="224">
        <v>3515</v>
      </c>
      <c r="E301" s="224">
        <v>283</v>
      </c>
      <c r="F301" s="224">
        <v>3364</v>
      </c>
      <c r="G301" s="169">
        <f t="shared" si="37"/>
        <v>229971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4963439266384E-2</v>
      </c>
      <c r="S301" s="169">
        <f t="shared" si="31"/>
        <v>3.4008984530666956E-3</v>
      </c>
      <c r="T301" s="169">
        <f t="shared" si="39"/>
        <v>5.4704737366974315E-2</v>
      </c>
      <c r="U301" s="169">
        <f t="shared" si="27"/>
        <v>82113.857142857145</v>
      </c>
      <c r="V301" s="169">
        <f t="shared" si="32"/>
        <v>50567.571428571428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0552</v>
      </c>
      <c r="C302" s="224">
        <v>28174</v>
      </c>
      <c r="D302" s="224">
        <v>3128</v>
      </c>
      <c r="E302" s="224">
        <v>250</v>
      </c>
      <c r="F302" s="224">
        <v>3431</v>
      </c>
      <c r="G302" s="169">
        <f t="shared" si="37"/>
        <v>233402</v>
      </c>
      <c r="H302" s="224">
        <v>4213</v>
      </c>
      <c r="I302" s="224">
        <v>255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2956438939057E-2</v>
      </c>
      <c r="S302" s="169">
        <f t="shared" si="31"/>
        <v>3.5199855959668707E-3</v>
      </c>
      <c r="T302" s="169">
        <f t="shared" si="39"/>
        <v>5.4154414485024706E-2</v>
      </c>
      <c r="U302" s="169">
        <f t="shared" si="27"/>
        <v>83865.857142857145</v>
      </c>
      <c r="V302" s="169">
        <f t="shared" si="32"/>
        <v>52128.714285714283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0948</v>
      </c>
      <c r="C303" s="224">
        <v>30396</v>
      </c>
      <c r="D303" s="224">
        <v>2917</v>
      </c>
      <c r="E303" s="224">
        <v>316</v>
      </c>
      <c r="F303" s="224">
        <v>2740</v>
      </c>
      <c r="G303" s="169">
        <f t="shared" si="37"/>
        <v>236142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38985472925E-2</v>
      </c>
      <c r="S303" s="169">
        <f t="shared" si="31"/>
        <v>3.7101333829749469E-3</v>
      </c>
      <c r="T303" s="169">
        <f t="shared" si="39"/>
        <v>5.2730543696042124E-2</v>
      </c>
      <c r="U303" s="169">
        <f t="shared" si="27"/>
        <v>87472.142857142855</v>
      </c>
      <c r="V303" s="169">
        <f t="shared" si="32"/>
        <v>54473.714285714283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1382</v>
      </c>
      <c r="C304" s="224">
        <v>30434</v>
      </c>
      <c r="D304" s="224">
        <v>2986</v>
      </c>
      <c r="E304" s="224">
        <v>239</v>
      </c>
      <c r="F304" s="224">
        <v>2884</v>
      </c>
      <c r="G304" s="169">
        <f t="shared" si="37"/>
        <v>239026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76470361272E-2</v>
      </c>
      <c r="S304" s="169">
        <f t="shared" si="31"/>
        <v>3.9312468604625764E-3</v>
      </c>
      <c r="T304" s="169">
        <f t="shared" si="39"/>
        <v>5.1535402924019751E-2</v>
      </c>
      <c r="U304" s="169">
        <f t="shared" si="27"/>
        <v>88860.571428571435</v>
      </c>
      <c r="V304" s="169">
        <f t="shared" si="32"/>
        <v>56155.571428571428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5">
      <c r="A305" s="115">
        <v>44155</v>
      </c>
      <c r="B305" s="169">
        <f t="shared" si="41"/>
        <v>3017632</v>
      </c>
      <c r="C305" s="224">
        <v>26250</v>
      </c>
      <c r="D305" s="224">
        <v>2845</v>
      </c>
      <c r="E305" s="224">
        <v>181</v>
      </c>
      <c r="F305" s="224">
        <v>2544</v>
      </c>
      <c r="G305" s="169">
        <f t="shared" si="37"/>
        <v>241570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0787509282E-2</v>
      </c>
      <c r="S305" s="169">
        <f t="shared" si="31"/>
        <v>3.920276302443325E-3</v>
      </c>
      <c r="T305" s="169">
        <f t="shared" si="39"/>
        <v>5.0704648562379009E-2</v>
      </c>
      <c r="U305" s="169">
        <f t="shared" si="27"/>
        <v>91382.142857142855</v>
      </c>
      <c r="V305" s="169">
        <f t="shared" si="32"/>
        <v>58002.571428571428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5">
      <c r="A306" s="115">
        <v>44156</v>
      </c>
      <c r="B306" s="169">
        <f t="shared" si="41"/>
        <v>3036140</v>
      </c>
      <c r="C306" s="224">
        <v>18508</v>
      </c>
      <c r="D306" s="224">
        <v>1761</v>
      </c>
      <c r="E306" s="224">
        <v>178</v>
      </c>
      <c r="F306" s="224">
        <v>2112</v>
      </c>
      <c r="G306" s="169">
        <f t="shared" si="37"/>
        <v>243682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5">
      <c r="A307" s="115">
        <v>44157</v>
      </c>
      <c r="B307" s="169">
        <f t="shared" si="41"/>
        <v>3047976</v>
      </c>
      <c r="C307" s="224">
        <v>11836</v>
      </c>
      <c r="D307" s="224">
        <v>1191</v>
      </c>
      <c r="E307" s="224">
        <v>195</v>
      </c>
      <c r="F307" s="224">
        <v>2287</v>
      </c>
      <c r="G307" s="169">
        <f t="shared" si="37"/>
        <v>245969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5">
      <c r="A308" s="115">
        <v>44158</v>
      </c>
      <c r="B308" s="169">
        <f t="shared" si="41"/>
        <v>3077630</v>
      </c>
      <c r="C308" s="224">
        <v>29654</v>
      </c>
      <c r="D308" s="224">
        <v>3581</v>
      </c>
      <c r="E308" s="224">
        <v>294</v>
      </c>
      <c r="F308" s="224">
        <v>3188</v>
      </c>
      <c r="G308" s="169">
        <f t="shared" si="37"/>
        <v>249157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1</v>
      </c>
      <c r="M308" s="224">
        <v>4175</v>
      </c>
      <c r="N308" s="224">
        <v>43618</v>
      </c>
      <c r="O308" s="204">
        <v>143</v>
      </c>
      <c r="P308" s="176">
        <f t="shared" si="28"/>
        <v>86943</v>
      </c>
      <c r="Q308" s="176">
        <f t="shared" si="29"/>
        <v>4032</v>
      </c>
      <c r="R308" s="169">
        <f t="shared" si="38"/>
        <v>3.2677939796433984E-2</v>
      </c>
      <c r="S308" s="169">
        <f t="shared" si="31"/>
        <v>3.4109472675393697E-3</v>
      </c>
      <c r="T308" s="169">
        <f t="shared" si="39"/>
        <v>4.8108702792215699E-2</v>
      </c>
      <c r="U308" s="169">
        <f t="shared" si="27"/>
        <v>94992</v>
      </c>
      <c r="V308" s="169">
        <f t="shared" si="32"/>
        <v>62198.428571428572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5">
      <c r="A309" s="115">
        <v>44159</v>
      </c>
      <c r="B309" s="169">
        <f t="shared" si="41"/>
        <v>3104817</v>
      </c>
      <c r="C309" s="224">
        <v>27187</v>
      </c>
      <c r="D309" s="224">
        <v>3790</v>
      </c>
      <c r="E309" s="224">
        <v>296</v>
      </c>
      <c r="F309" s="224">
        <v>3342</v>
      </c>
      <c r="G309" s="169">
        <f t="shared" si="37"/>
        <v>252499</v>
      </c>
      <c r="H309" s="224">
        <v>4308</v>
      </c>
      <c r="I309" s="224">
        <v>302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524634138574E-2</v>
      </c>
      <c r="S309" s="169">
        <f t="shared" si="31"/>
        <v>3.2617970620888348E-3</v>
      </c>
      <c r="T309" s="169">
        <f t="shared" si="39"/>
        <v>4.9459447828164887E-2</v>
      </c>
      <c r="U309" s="169">
        <f t="shared" si="27"/>
        <v>94210.142857142855</v>
      </c>
      <c r="V309" s="169">
        <f t="shared" si="32"/>
        <v>63070.428571428572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5">
      <c r="A310" s="115">
        <v>44160</v>
      </c>
      <c r="B310" s="169">
        <f t="shared" si="41"/>
        <v>3124369</v>
      </c>
      <c r="C310" s="224">
        <v>19552</v>
      </c>
      <c r="D310" s="224">
        <v>2940</v>
      </c>
      <c r="E310" s="224">
        <v>349</v>
      </c>
      <c r="F310" s="224">
        <v>3869</v>
      </c>
      <c r="G310" s="169">
        <f t="shared" si="37"/>
        <v>256368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517624480737E-2</v>
      </c>
      <c r="S310" s="169">
        <f t="shared" si="31"/>
        <v>3.0943369601919095E-3</v>
      </c>
      <c r="T310" s="169">
        <f t="shared" si="39"/>
        <v>5.2303132412812203E-2</v>
      </c>
      <c r="U310" s="169">
        <f t="shared" si="27"/>
        <v>88209.28571428571</v>
      </c>
      <c r="V310" s="169">
        <f t="shared" si="32"/>
        <v>59862.571428571428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 x14ac:dyDescent="0.35">
      <c r="A311" s="115">
        <v>44161</v>
      </c>
      <c r="B311" s="169">
        <f t="shared" si="41"/>
        <v>3126574</v>
      </c>
      <c r="C311" s="224">
        <v>2205</v>
      </c>
      <c r="D311" s="224">
        <v>444</v>
      </c>
      <c r="E311" s="224">
        <v>106</v>
      </c>
      <c r="F311" s="224">
        <v>1032</v>
      </c>
      <c r="G311" s="169">
        <f t="shared" si="37"/>
        <v>257400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093013532756E-2</v>
      </c>
      <c r="S311" s="169">
        <f t="shared" si="31"/>
        <v>2.9751895066359663E-3</v>
      </c>
      <c r="T311" s="169">
        <f t="shared" si="39"/>
        <v>5.3862347994348199E-2</v>
      </c>
      <c r="U311" s="169">
        <f t="shared" si="27"/>
        <v>72438</v>
      </c>
      <c r="V311" s="169">
        <f t="shared" si="32"/>
        <v>50350.571428571428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 x14ac:dyDescent="0.35">
      <c r="A312" s="115">
        <v>44162</v>
      </c>
      <c r="B312" s="169">
        <f t="shared" si="41"/>
        <v>3145447</v>
      </c>
      <c r="C312" s="224">
        <v>18873</v>
      </c>
      <c r="D312" s="224">
        <v>3376</v>
      </c>
      <c r="E312" s="224">
        <v>439</v>
      </c>
      <c r="F312" s="224">
        <v>3006</v>
      </c>
      <c r="G312" s="169">
        <f t="shared" si="37"/>
        <v>260406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211332709309E-2</v>
      </c>
      <c r="S312" s="169">
        <f t="shared" si="31"/>
        <v>3.1695967309649403E-3</v>
      </c>
      <c r="T312" s="169">
        <f t="shared" si="39"/>
        <v>5.7772270493112281E-2</v>
      </c>
      <c r="U312" s="169">
        <f t="shared" si="27"/>
        <v>66694.428571428565</v>
      </c>
      <c r="V312" s="169">
        <f t="shared" si="32"/>
        <v>48305.428571428572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 x14ac:dyDescent="0.35">
      <c r="A313" s="115">
        <v>44163</v>
      </c>
      <c r="B313" s="169">
        <f t="shared" si="41"/>
        <v>3161984</v>
      </c>
      <c r="C313" s="224">
        <v>16537</v>
      </c>
      <c r="D313" s="224">
        <v>2904</v>
      </c>
      <c r="E313" s="224">
        <v>194</v>
      </c>
      <c r="F313" s="224">
        <v>1168</v>
      </c>
      <c r="G313" s="169">
        <f t="shared" si="37"/>
        <v>261574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358140652499E-2</v>
      </c>
      <c r="S313" s="169">
        <f t="shared" si="31"/>
        <v>3.3281421693795109E-3</v>
      </c>
      <c r="T313" s="169">
        <f t="shared" si="39"/>
        <v>6.1973468475182591E-2</v>
      </c>
      <c r="U313" s="169">
        <f t="shared" si="27"/>
        <v>65992.428571428565</v>
      </c>
      <c r="V313" s="169">
        <f t="shared" si="32"/>
        <v>47921.428571428572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 x14ac:dyDescent="0.35">
      <c r="A314" s="115">
        <v>44164</v>
      </c>
      <c r="B314" s="169">
        <f t="shared" si="41"/>
        <v>3173317</v>
      </c>
      <c r="C314" s="224">
        <v>11333</v>
      </c>
      <c r="D314" s="224">
        <v>1759</v>
      </c>
      <c r="E314" s="224">
        <v>308</v>
      </c>
      <c r="F314" s="224">
        <v>2543</v>
      </c>
      <c r="G314" s="169">
        <f t="shared" si="37"/>
        <v>264117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325701986104E-2</v>
      </c>
      <c r="S314" s="169">
        <f t="shared" si="31"/>
        <v>3.522974885881062E-3</v>
      </c>
      <c r="T314" s="169">
        <f t="shared" si="39"/>
        <v>6.3979844344238007E-2</v>
      </c>
      <c r="U314" s="169">
        <f t="shared" si="27"/>
        <v>65706.428571428565</v>
      </c>
      <c r="V314" s="169">
        <f t="shared" si="32"/>
        <v>47742.714285714283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 x14ac:dyDescent="0.35">
      <c r="A315" s="115">
        <v>44165</v>
      </c>
      <c r="B315" s="169">
        <f t="shared" si="41"/>
        <v>3203091</v>
      </c>
      <c r="C315" s="224">
        <v>29774</v>
      </c>
      <c r="D315" s="224">
        <v>5500</v>
      </c>
      <c r="E315" s="224">
        <v>477</v>
      </c>
      <c r="F315" s="224">
        <v>3327</v>
      </c>
      <c r="G315" s="169">
        <f t="shared" si="37"/>
        <v>267444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 x14ac:dyDescent="0.35">
      <c r="A316" s="115">
        <v>44166</v>
      </c>
      <c r="B316" s="169">
        <f t="shared" si="41"/>
        <v>3233168</v>
      </c>
      <c r="C316" s="224">
        <v>30077</v>
      </c>
      <c r="D316" s="224">
        <v>5859</v>
      </c>
      <c r="E316" s="224">
        <v>434</v>
      </c>
      <c r="F316" s="224">
        <v>2930</v>
      </c>
      <c r="G316" s="169">
        <f t="shared" si="37"/>
        <v>270374</v>
      </c>
      <c r="H316" s="224">
        <v>3854</v>
      </c>
      <c r="I316" s="224">
        <v>438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 x14ac:dyDescent="0.35">
      <c r="A317" s="115">
        <v>44167</v>
      </c>
      <c r="B317" s="169">
        <f t="shared" si="41"/>
        <v>3262601</v>
      </c>
      <c r="C317" s="224">
        <v>29433</v>
      </c>
      <c r="D317" s="224">
        <v>6080</v>
      </c>
      <c r="E317" s="224">
        <v>358</v>
      </c>
      <c r="F317" s="224">
        <v>1990</v>
      </c>
      <c r="G317" s="169">
        <f t="shared" si="37"/>
        <v>272364</v>
      </c>
      <c r="H317" s="224">
        <v>2673</v>
      </c>
      <c r="I317" s="224">
        <v>363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1264</v>
      </c>
      <c r="C318" s="224">
        <v>28663</v>
      </c>
      <c r="D318" s="224">
        <v>5818</v>
      </c>
      <c r="E318" s="224">
        <v>470</v>
      </c>
      <c r="F318" s="224">
        <v>3456</v>
      </c>
      <c r="G318" s="169">
        <f t="shared" si="37"/>
        <v>275820</v>
      </c>
      <c r="H318" s="224">
        <v>4433</v>
      </c>
      <c r="I318" s="224">
        <v>475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19099</v>
      </c>
      <c r="C319" s="224">
        <v>27835</v>
      </c>
      <c r="D319" s="224">
        <v>5300</v>
      </c>
      <c r="E319" s="224">
        <v>292</v>
      </c>
      <c r="F319" s="224">
        <v>2210</v>
      </c>
      <c r="G319" s="169">
        <f t="shared" si="37"/>
        <v>278030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1488</v>
      </c>
      <c r="C320" s="224">
        <v>12389</v>
      </c>
      <c r="D320" s="224">
        <v>2186</v>
      </c>
      <c r="E320" s="224">
        <v>286</v>
      </c>
      <c r="F320" s="224">
        <v>1865</v>
      </c>
      <c r="G320" s="169">
        <f t="shared" si="37"/>
        <v>279895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2982</v>
      </c>
      <c r="C321" s="224">
        <v>11494</v>
      </c>
      <c r="D321" s="224">
        <v>2096</v>
      </c>
      <c r="E321" s="224">
        <v>292</v>
      </c>
      <c r="F321" s="224">
        <v>1916</v>
      </c>
      <c r="G321" s="169">
        <f t="shared" si="37"/>
        <v>281811</v>
      </c>
      <c r="H321" s="224">
        <v>2443</v>
      </c>
      <c r="I321" s="224">
        <v>297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2233</v>
      </c>
      <c r="C322" s="224">
        <v>29251</v>
      </c>
      <c r="D322" s="224">
        <v>6204</v>
      </c>
      <c r="E322" s="224">
        <v>488</v>
      </c>
      <c r="F322" s="224">
        <v>2926</v>
      </c>
      <c r="G322" s="169">
        <f t="shared" si="37"/>
        <v>284737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398929</v>
      </c>
      <c r="C323" s="224">
        <v>26696</v>
      </c>
      <c r="D323" s="224">
        <v>5395</v>
      </c>
      <c r="E323" s="224">
        <v>419</v>
      </c>
      <c r="F323" s="224">
        <v>3209</v>
      </c>
      <c r="G323" s="169">
        <f t="shared" si="37"/>
        <v>287946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5616</v>
      </c>
      <c r="C324" s="224">
        <v>26687</v>
      </c>
      <c r="D324" s="224">
        <v>5412</v>
      </c>
      <c r="E324" s="224">
        <v>469</v>
      </c>
      <c r="F324" s="224">
        <v>3614</v>
      </c>
      <c r="G324" s="169">
        <f t="shared" si="37"/>
        <v>291560</v>
      </c>
      <c r="H324" s="224">
        <v>4896</v>
      </c>
      <c r="I324" s="224">
        <v>477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2000</v>
      </c>
      <c r="C325" s="224">
        <v>26384</v>
      </c>
      <c r="D325" s="224">
        <v>5461</v>
      </c>
      <c r="E325" s="224">
        <v>452</v>
      </c>
      <c r="F325" s="224">
        <v>3518</v>
      </c>
      <c r="G325" s="169">
        <f t="shared" si="37"/>
        <v>295078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7321</v>
      </c>
      <c r="C326" s="224">
        <v>25321</v>
      </c>
      <c r="D326" s="224">
        <v>4933</v>
      </c>
      <c r="E326" s="224">
        <v>304</v>
      </c>
      <c r="F326" s="224">
        <v>3178</v>
      </c>
      <c r="G326" s="169">
        <f t="shared" si="37"/>
        <v>298256</v>
      </c>
      <c r="H326" s="224">
        <v>4987</v>
      </c>
      <c r="I326" s="224">
        <v>310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2616</v>
      </c>
      <c r="C327" s="224">
        <v>15295</v>
      </c>
      <c r="D327" s="224">
        <v>2865</v>
      </c>
      <c r="E327" s="224">
        <v>223</v>
      </c>
      <c r="F327" s="224">
        <v>1668</v>
      </c>
      <c r="G327" s="169">
        <f t="shared" si="37"/>
        <v>299924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4771</v>
      </c>
      <c r="C328" s="224">
        <v>12155</v>
      </c>
      <c r="D328" s="224">
        <v>2200</v>
      </c>
      <c r="E328" s="224">
        <v>364</v>
      </c>
      <c r="F328" s="224">
        <v>2417</v>
      </c>
      <c r="G328" s="169">
        <f t="shared" si="37"/>
        <v>302341</v>
      </c>
      <c r="H328" s="224">
        <v>3244</v>
      </c>
      <c r="I328" s="224">
        <v>368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2921</v>
      </c>
      <c r="C329" s="224">
        <v>28150</v>
      </c>
      <c r="D329" s="224">
        <v>6270</v>
      </c>
      <c r="E329" s="224">
        <v>512</v>
      </c>
      <c r="F329" s="224">
        <v>4733</v>
      </c>
      <c r="G329" s="169">
        <f t="shared" si="37"/>
        <v>307074</v>
      </c>
      <c r="H329" s="224">
        <v>7375</v>
      </c>
      <c r="I329" s="224">
        <v>523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2437</v>
      </c>
      <c r="C330" s="224">
        <v>29516</v>
      </c>
      <c r="D330" s="224">
        <v>5984</v>
      </c>
      <c r="E330" s="224">
        <v>355</v>
      </c>
      <c r="F330" s="224">
        <v>3074</v>
      </c>
      <c r="G330" s="169">
        <f t="shared" si="37"/>
        <v>310148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6407826669294E-2</v>
      </c>
      <c r="S330" s="169">
        <f t="shared" si="31"/>
        <v>4.5870583981453255E-3</v>
      </c>
      <c r="T330" s="169">
        <f t="shared" si="39"/>
        <v>8.0120298860933262E-2</v>
      </c>
      <c r="U330" s="169">
        <f t="shared" si="42"/>
        <v>88313.428571428565</v>
      </c>
      <c r="V330" s="169">
        <f t="shared" si="32"/>
        <v>68163.57142857143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1071</v>
      </c>
      <c r="C331" s="224">
        <v>28634</v>
      </c>
      <c r="D331" s="224">
        <v>5648</v>
      </c>
      <c r="E331" s="224">
        <v>445</v>
      </c>
      <c r="F331" s="224">
        <v>4029</v>
      </c>
      <c r="G331" s="169">
        <f t="shared" si="37"/>
        <v>314177</v>
      </c>
      <c r="H331" s="224">
        <v>6070</v>
      </c>
      <c r="I331" s="224">
        <v>450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810715654455E-2</v>
      </c>
      <c r="S331" s="169">
        <f t="shared" si="31"/>
        <v>4.430568791158775E-3</v>
      </c>
      <c r="T331" s="169">
        <f t="shared" si="39"/>
        <v>7.9117534405384424E-2</v>
      </c>
      <c r="U331" s="169">
        <f t="shared" si="42"/>
        <v>89833.857142857145</v>
      </c>
      <c r="V331" s="169">
        <f t="shared" si="32"/>
        <v>69746.14285714285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3940</v>
      </c>
      <c r="C332" s="224">
        <v>12869</v>
      </c>
      <c r="D332" s="224">
        <v>1571</v>
      </c>
      <c r="E332" s="224">
        <v>210</v>
      </c>
      <c r="F332" s="224">
        <v>1767</v>
      </c>
      <c r="G332" s="169">
        <f t="shared" si="37"/>
        <v>315944</v>
      </c>
      <c r="H332" s="224">
        <v>3138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019244970932E-2</v>
      </c>
      <c r="S332" s="169">
        <f t="shared" si="31"/>
        <v>4.2082481664061557E-3</v>
      </c>
      <c r="T332" s="169">
        <f t="shared" si="39"/>
        <v>7.7617796286530039E-2</v>
      </c>
      <c r="U332" s="169">
        <f t="shared" si="42"/>
        <v>80666.71428571429</v>
      </c>
      <c r="V332" s="169">
        <f t="shared" si="32"/>
        <v>62844.571428571428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0719</v>
      </c>
      <c r="C333" s="224">
        <v>26779</v>
      </c>
      <c r="D333" s="224">
        <v>5681</v>
      </c>
      <c r="E333" s="224">
        <v>651</v>
      </c>
      <c r="F333" s="224">
        <v>5512</v>
      </c>
      <c r="G333" s="169">
        <f t="shared" si="37"/>
        <v>321456</v>
      </c>
      <c r="H333" s="224">
        <v>8699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5369752593359E-2</v>
      </c>
      <c r="S333" s="169">
        <f t="shared" si="31"/>
        <v>4.2828956866267781E-3</v>
      </c>
      <c r="T333" s="169">
        <f t="shared" si="39"/>
        <v>7.7387050820185835E-2</v>
      </c>
      <c r="U333" s="169">
        <f t="shared" si="42"/>
        <v>82091.571428571435</v>
      </c>
      <c r="V333" s="169">
        <f t="shared" si="32"/>
        <v>64279.857142857145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0633</v>
      </c>
      <c r="C334" s="224">
        <v>19914</v>
      </c>
      <c r="D334" s="224">
        <v>3644</v>
      </c>
      <c r="E334" s="224">
        <v>305</v>
      </c>
      <c r="F334" s="224">
        <v>1890</v>
      </c>
      <c r="G334" s="169">
        <f t="shared" si="37"/>
        <v>323346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25681373094E-2</v>
      </c>
      <c r="S334" s="169">
        <f t="shared" si="31"/>
        <v>4.3853605155433064E-3</v>
      </c>
      <c r="T334" s="169">
        <f t="shared" si="39"/>
        <v>7.7522219813570339E-2</v>
      </c>
      <c r="U334" s="169">
        <f t="shared" si="42"/>
        <v>83523.571428571435</v>
      </c>
      <c r="V334" s="169">
        <f t="shared" si="32"/>
        <v>65900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4257</v>
      </c>
      <c r="C335" s="224">
        <v>13624</v>
      </c>
      <c r="D335" s="224">
        <v>2331</v>
      </c>
      <c r="E335" s="224">
        <v>424</v>
      </c>
      <c r="F335" s="224">
        <v>2940</v>
      </c>
      <c r="G335" s="169">
        <f t="shared" si="37"/>
        <v>326286</v>
      </c>
      <c r="H335" s="224">
        <v>4240</v>
      </c>
      <c r="I335" s="224">
        <v>429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712853250081E-2</v>
      </c>
      <c r="S335" s="169">
        <f t="shared" si="31"/>
        <v>4.509223793279748E-3</v>
      </c>
      <c r="T335" s="169">
        <f t="shared" si="39"/>
        <v>7.6795225566322275E-2</v>
      </c>
      <c r="U335" s="169">
        <f t="shared" si="42"/>
        <v>83828.71428571429</v>
      </c>
      <c r="V335" s="169">
        <f t="shared" si="32"/>
        <v>66784.28571428571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8217</v>
      </c>
      <c r="C336" s="224">
        <v>33960</v>
      </c>
      <c r="D336" s="224">
        <v>6469</v>
      </c>
      <c r="E336" s="224">
        <v>457</v>
      </c>
      <c r="F336" s="224">
        <v>4642</v>
      </c>
      <c r="G336" s="169">
        <f t="shared" si="37"/>
        <v>330928</v>
      </c>
      <c r="H336" s="224">
        <v>8038</v>
      </c>
      <c r="I336" s="224">
        <v>470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737668361137E-2</v>
      </c>
      <c r="S336" s="169">
        <f t="shared" si="31"/>
        <v>4.6785283901609126E-3</v>
      </c>
      <c r="T336" s="169">
        <f t="shared" si="39"/>
        <v>7.3473441014936261E-2</v>
      </c>
      <c r="U336" s="169">
        <f t="shared" si="42"/>
        <v>86612.28571428571</v>
      </c>
      <c r="V336" s="169">
        <f t="shared" si="32"/>
        <v>70490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28704</v>
      </c>
      <c r="C337" s="224">
        <v>30487</v>
      </c>
      <c r="D337" s="224">
        <v>5930</v>
      </c>
      <c r="E337" s="224">
        <v>437</v>
      </c>
      <c r="F337" s="224">
        <v>3846</v>
      </c>
      <c r="G337" s="169">
        <f t="shared" si="37"/>
        <v>334774</v>
      </c>
      <c r="H337" s="224">
        <v>5747</v>
      </c>
      <c r="I337" s="224">
        <v>442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338473709572E-2</v>
      </c>
      <c r="S337" s="169">
        <f t="shared" si="31"/>
        <v>4.3961752313523292E-3</v>
      </c>
      <c r="T337" s="169">
        <f t="shared" si="39"/>
        <v>7.2188285523258927E-2</v>
      </c>
      <c r="U337" s="169">
        <f t="shared" si="42"/>
        <v>86856.71428571429</v>
      </c>
      <c r="V337" s="169">
        <f t="shared" si="32"/>
        <v>72006.142857142855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49966</v>
      </c>
      <c r="C338" s="224">
        <v>21262</v>
      </c>
      <c r="D338" s="224">
        <v>4461</v>
      </c>
      <c r="E338" s="224">
        <v>607</v>
      </c>
      <c r="F338" s="224">
        <v>6513</v>
      </c>
      <c r="G338" s="169">
        <f t="shared" si="37"/>
        <v>341287</v>
      </c>
      <c r="H338" s="224">
        <v>10804</v>
      </c>
      <c r="I338" s="224">
        <v>622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181544958511E-2</v>
      </c>
      <c r="S338" s="169">
        <f t="shared" si="31"/>
        <v>4.558342420937841E-3</v>
      </c>
      <c r="T338" s="169">
        <f t="shared" si="39"/>
        <v>7.3109035332456815E-2</v>
      </c>
      <c r="U338" s="169">
        <f t="shared" si="42"/>
        <v>81661</v>
      </c>
      <c r="V338" s="169">
        <f t="shared" si="32"/>
        <v>68561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60660</v>
      </c>
      <c r="C339" s="224">
        <v>10694</v>
      </c>
      <c r="D339" s="224">
        <v>2643</v>
      </c>
      <c r="E339" s="224">
        <v>468</v>
      </c>
      <c r="F339" s="224">
        <v>6092</v>
      </c>
      <c r="G339" s="169">
        <f t="shared" si="37"/>
        <v>347379</v>
      </c>
      <c r="H339" s="224">
        <v>9844</v>
      </c>
      <c r="I339" s="224">
        <v>478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050610523445E-2</v>
      </c>
      <c r="S339" s="169">
        <f t="shared" si="31"/>
        <v>4.9770336879219985E-3</v>
      </c>
      <c r="T339" s="169">
        <f t="shared" si="39"/>
        <v>7.6368372766372913E-2</v>
      </c>
      <c r="U339" s="169">
        <f t="shared" si="42"/>
        <v>79802.71428571429</v>
      </c>
      <c r="V339" s="169">
        <f t="shared" si="32"/>
        <v>67890.85714285714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2174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67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752803236443E-2</v>
      </c>
      <c r="S340" s="169">
        <f t="shared" si="31"/>
        <v>5.2694922421364209E-3</v>
      </c>
      <c r="T340" s="169">
        <f t="shared" si="39"/>
        <v>7.6319940030739275E-2</v>
      </c>
      <c r="U340" s="169">
        <f t="shared" si="42"/>
        <v>65574.71428571429</v>
      </c>
      <c r="V340" s="169">
        <f t="shared" si="32"/>
        <v>56791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78704</v>
      </c>
      <c r="C341" s="224">
        <v>16530</v>
      </c>
      <c r="D341" s="224">
        <v>4178</v>
      </c>
      <c r="E341" s="224">
        <v>481</v>
      </c>
      <c r="F341" s="224">
        <v>3163</v>
      </c>
      <c r="G341" s="169">
        <f t="shared" si="37"/>
        <v>350930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89963</v>
      </c>
      <c r="C342" s="224">
        <v>11259</v>
      </c>
      <c r="D342" s="224">
        <v>2659</v>
      </c>
      <c r="E342" s="224">
        <v>510</v>
      </c>
      <c r="F342" s="224">
        <v>2919</v>
      </c>
      <c r="G342" s="169">
        <f t="shared" si="37"/>
        <v>353849</v>
      </c>
      <c r="H342" s="224">
        <v>4760</v>
      </c>
      <c r="I342" s="224">
        <v>515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1334</v>
      </c>
      <c r="C343" s="224">
        <v>31371</v>
      </c>
      <c r="D343" s="224">
        <v>8368</v>
      </c>
      <c r="E343" s="224">
        <v>668</v>
      </c>
      <c r="F343" s="224">
        <v>4446</v>
      </c>
      <c r="G343" s="169">
        <f t="shared" si="37"/>
        <v>358295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0050</v>
      </c>
      <c r="C344" s="224">
        <v>28716</v>
      </c>
      <c r="D344" s="224">
        <v>7181</v>
      </c>
      <c r="E344" s="224">
        <v>599</v>
      </c>
      <c r="F344" s="224">
        <v>3932</v>
      </c>
      <c r="G344" s="169">
        <f t="shared" si="37"/>
        <v>362227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503452930841E-2</v>
      </c>
      <c r="S344" s="169">
        <f t="shared" si="45"/>
        <v>7.0170454545454546E-3</v>
      </c>
      <c r="T344" s="169">
        <f>((SUM(Q338:Q344))/(SUM(P338:P344)))</f>
        <v>9.0086142430197871E-2</v>
      </c>
      <c r="U344" s="169">
        <f>AVERAGE(L338:L344)</f>
        <v>59473.285714285717</v>
      </c>
      <c r="V344" s="169">
        <f>AVERAGE(P338:P344)</f>
        <v>54444.714285714283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3470</v>
      </c>
      <c r="C345" s="224">
        <v>23420</v>
      </c>
      <c r="D345" s="224">
        <v>5702</v>
      </c>
      <c r="E345" s="224">
        <v>705</v>
      </c>
      <c r="F345" s="224">
        <v>5693</v>
      </c>
      <c r="G345" s="169">
        <f>F345+G344</f>
        <v>367920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939966547618E-2</v>
      </c>
      <c r="S345" s="169">
        <f t="shared" si="45"/>
        <v>8.1323352740042508E-3</v>
      </c>
      <c r="T345" s="169">
        <f>((SUM(Q339:Q345))/(SUM(P339:P345)))</f>
        <v>9.1616043894842153E-2</v>
      </c>
      <c r="U345" s="169">
        <f>AVERAGE(L339:L345)</f>
        <v>60042.714285714283</v>
      </c>
      <c r="V345" s="169">
        <f>AVERAGE(P339:P345)</f>
        <v>55405.142857142855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88568</v>
      </c>
      <c r="C346" s="224">
        <v>15098</v>
      </c>
      <c r="D346" s="224">
        <v>4160</v>
      </c>
      <c r="E346" s="224">
        <v>638</v>
      </c>
      <c r="F346" s="224">
        <v>5794</v>
      </c>
      <c r="G346" s="169">
        <f>F346+G345</f>
        <v>373714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83255051277E-2</v>
      </c>
      <c r="S346" s="169">
        <f t="shared" si="45"/>
        <v>8.4277554078097203E-3</v>
      </c>
      <c r="T346" s="169">
        <f t="shared" ref="T346:T439" si="47">((SUM(Q340:Q346))/(SUM(P340:P346)))</f>
        <v>9.278396937971406E-2</v>
      </c>
      <c r="U346" s="169">
        <f t="shared" ref="U346:U439" si="48">AVERAGE(L340:L346)</f>
        <v>61681.714285714283</v>
      </c>
      <c r="V346" s="169">
        <f t="shared" ref="V346:V409" si="49">AVERAGE(P340:P346)</f>
        <v>5710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3785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53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032520692925E-2</v>
      </c>
      <c r="S347" s="169">
        <f t="shared" si="45"/>
        <v>8.2956954558023772E-3</v>
      </c>
      <c r="T347" s="169">
        <f t="shared" si="47"/>
        <v>9.2939289559190785E-2</v>
      </c>
      <c r="U347" s="169">
        <f t="shared" si="48"/>
        <v>63168.571428571428</v>
      </c>
      <c r="V347" s="169">
        <f t="shared" si="49"/>
        <v>58519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2038</v>
      </c>
      <c r="C348" s="224">
        <v>18253</v>
      </c>
      <c r="D348" s="224">
        <v>4670</v>
      </c>
      <c r="E348" s="224">
        <v>507</v>
      </c>
      <c r="F348" s="224">
        <v>3186</v>
      </c>
      <c r="G348" s="169">
        <f t="shared" ref="G348:G411" si="53">F348+G347</f>
        <v>379339</v>
      </c>
      <c r="H348" s="224">
        <v>5411</v>
      </c>
      <c r="I348" s="224">
        <v>519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4383</v>
      </c>
      <c r="C349" s="224">
        <v>12345</v>
      </c>
      <c r="D349" s="224">
        <v>2977</v>
      </c>
      <c r="E349" s="224">
        <v>517</v>
      </c>
      <c r="F349" s="224">
        <v>3212</v>
      </c>
      <c r="G349" s="169">
        <f t="shared" si="53"/>
        <v>382551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8027</v>
      </c>
      <c r="C350" s="224">
        <v>33644</v>
      </c>
      <c r="D350" s="224">
        <v>9029</v>
      </c>
      <c r="E350" s="224">
        <v>873</v>
      </c>
      <c r="F350" s="224">
        <v>4960</v>
      </c>
      <c r="G350" s="169">
        <f t="shared" si="53"/>
        <v>387511</v>
      </c>
      <c r="H350" s="224">
        <v>9212</v>
      </c>
      <c r="I350" s="224">
        <v>890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7761</v>
      </c>
      <c r="C351" s="224">
        <v>29734</v>
      </c>
      <c r="D351" s="224">
        <v>7704</v>
      </c>
      <c r="E351" s="224">
        <v>746</v>
      </c>
      <c r="F351" s="224">
        <v>4741</v>
      </c>
      <c r="G351" s="169">
        <f t="shared" si="53"/>
        <v>392252</v>
      </c>
      <c r="H351" s="224">
        <v>7618</v>
      </c>
      <c r="I351" s="224">
        <v>749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5304</v>
      </c>
      <c r="C352" s="224">
        <v>27543</v>
      </c>
      <c r="D352" s="224">
        <v>7045</v>
      </c>
      <c r="E352" s="224">
        <v>746</v>
      </c>
      <c r="F352" s="224">
        <v>5010</v>
      </c>
      <c r="G352" s="169">
        <f t="shared" si="53"/>
        <v>397262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1363</v>
      </c>
      <c r="C353" s="224">
        <v>26059</v>
      </c>
      <c r="D353" s="224">
        <v>6442</v>
      </c>
      <c r="E353" s="224">
        <v>667</v>
      </c>
      <c r="F353" s="224">
        <v>4445</v>
      </c>
      <c r="G353" s="169">
        <f t="shared" si="53"/>
        <v>401707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5038</v>
      </c>
      <c r="C354" s="224">
        <v>23675</v>
      </c>
      <c r="D354" s="224">
        <v>5728</v>
      </c>
      <c r="E354" s="224">
        <v>652</v>
      </c>
      <c r="F354" s="224">
        <v>4513</v>
      </c>
      <c r="G354" s="169">
        <f t="shared" si="53"/>
        <v>406220</v>
      </c>
      <c r="H354" s="224">
        <v>8892</v>
      </c>
      <c r="I354" s="224">
        <v>661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1149</v>
      </c>
      <c r="C355" s="224">
        <v>16111</v>
      </c>
      <c r="D355" s="224">
        <v>3586</v>
      </c>
      <c r="E355" s="224">
        <v>461</v>
      </c>
      <c r="F355" s="224">
        <v>2777</v>
      </c>
      <c r="G355" s="169">
        <f t="shared" si="53"/>
        <v>408997</v>
      </c>
      <c r="H355" s="224">
        <v>4582</v>
      </c>
      <c r="I355" s="224">
        <v>466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2448</v>
      </c>
      <c r="C356" s="224">
        <v>11299</v>
      </c>
      <c r="D356" s="224">
        <v>2370</v>
      </c>
      <c r="E356" s="224">
        <v>413</v>
      </c>
      <c r="F356" s="224">
        <v>2335</v>
      </c>
      <c r="G356" s="169">
        <f t="shared" si="53"/>
        <v>411332</v>
      </c>
      <c r="H356" s="224">
        <v>4023</v>
      </c>
      <c r="I356" s="224">
        <v>420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19905</v>
      </c>
      <c r="C357" s="224">
        <v>27457</v>
      </c>
      <c r="D357" s="224">
        <v>6453</v>
      </c>
      <c r="E357" s="224">
        <v>704</v>
      </c>
      <c r="F357" s="224">
        <v>4809</v>
      </c>
      <c r="G357" s="169">
        <f t="shared" si="53"/>
        <v>416141</v>
      </c>
      <c r="H357" s="224">
        <v>9601</v>
      </c>
      <c r="I357" s="224">
        <v>711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5019</v>
      </c>
      <c r="C358" s="224">
        <v>25114</v>
      </c>
      <c r="D358" s="224">
        <v>5529</v>
      </c>
      <c r="E358" s="224">
        <v>611</v>
      </c>
      <c r="F358" s="224">
        <v>4168</v>
      </c>
      <c r="G358" s="169">
        <f t="shared" si="53"/>
        <v>420309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8136</v>
      </c>
      <c r="C359" s="224">
        <v>23117</v>
      </c>
      <c r="D359" s="224">
        <v>4873</v>
      </c>
      <c r="E359" s="224">
        <v>578</v>
      </c>
      <c r="F359" s="224">
        <v>3897</v>
      </c>
      <c r="G359" s="169">
        <f t="shared" si="53"/>
        <v>424206</v>
      </c>
      <c r="H359" s="224">
        <v>7291</v>
      </c>
      <c r="I359" s="224">
        <v>587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0850</v>
      </c>
      <c r="C360" s="224">
        <v>22714</v>
      </c>
      <c r="D360" s="224">
        <v>4990</v>
      </c>
      <c r="E360" s="224">
        <v>565</v>
      </c>
      <c r="F360" s="224">
        <v>4277</v>
      </c>
      <c r="G360" s="169">
        <f t="shared" si="53"/>
        <v>428483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2282</v>
      </c>
      <c r="C361" s="224">
        <v>21432</v>
      </c>
      <c r="D361" s="224">
        <v>4382</v>
      </c>
      <c r="E361" s="224">
        <v>464</v>
      </c>
      <c r="F361" s="224">
        <v>3819</v>
      </c>
      <c r="G361" s="169">
        <f t="shared" si="53"/>
        <v>432302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6460</v>
      </c>
      <c r="C362" s="224">
        <v>14178</v>
      </c>
      <c r="D362" s="224">
        <v>2655</v>
      </c>
      <c r="E362" s="224">
        <v>350</v>
      </c>
      <c r="F362" s="224">
        <v>2298</v>
      </c>
      <c r="G362" s="169">
        <f t="shared" si="53"/>
        <v>434600</v>
      </c>
      <c r="H362" s="224">
        <v>3975</v>
      </c>
      <c r="I362" s="224">
        <v>355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7352</v>
      </c>
      <c r="C363" s="224">
        <v>10892</v>
      </c>
      <c r="D363" s="224">
        <v>1979</v>
      </c>
      <c r="E363" s="224">
        <v>367</v>
      </c>
      <c r="F363" s="224">
        <v>2353</v>
      </c>
      <c r="G363" s="169">
        <f t="shared" si="53"/>
        <v>436953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5394272938347E-2</v>
      </c>
      <c r="S363" s="169">
        <f t="shared" si="45"/>
        <v>4.8549858925802597E-3</v>
      </c>
      <c r="T363" s="169">
        <f t="shared" si="47"/>
        <v>7.2919855758858398E-2</v>
      </c>
      <c r="U363" s="169">
        <f t="shared" si="48"/>
        <v>86386.857142857145</v>
      </c>
      <c r="V363" s="169">
        <f t="shared" si="49"/>
        <v>69526.42857142856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7119</v>
      </c>
      <c r="C364" s="224">
        <v>19767</v>
      </c>
      <c r="D364" s="224">
        <v>4303</v>
      </c>
      <c r="E364" s="224">
        <v>578</v>
      </c>
      <c r="F364" s="224">
        <v>3769</v>
      </c>
      <c r="G364" s="169">
        <f t="shared" si="53"/>
        <v>440722</v>
      </c>
      <c r="H364" s="224">
        <v>8266</v>
      </c>
      <c r="I364" s="224">
        <v>592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6903233074239E-2</v>
      </c>
      <c r="S364" s="169">
        <f t="shared" si="45"/>
        <v>4.8632536735867806E-3</v>
      </c>
      <c r="T364" s="169">
        <f t="shared" si="47"/>
        <v>7.3159972650477509E-2</v>
      </c>
      <c r="U364" s="169">
        <f t="shared" si="48"/>
        <v>81161.142857142855</v>
      </c>
      <c r="V364" s="169">
        <f t="shared" si="49"/>
        <v>64770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3453</v>
      </c>
      <c r="C365" s="224">
        <v>26334</v>
      </c>
      <c r="D365" s="224">
        <v>5371</v>
      </c>
      <c r="E365" s="224">
        <v>557</v>
      </c>
      <c r="F365" s="224">
        <v>3971</v>
      </c>
      <c r="G365" s="169">
        <f t="shared" si="53"/>
        <v>444693</v>
      </c>
      <c r="H365" s="224">
        <v>6998</v>
      </c>
      <c r="I365" s="224">
        <v>562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102615627228E-2</v>
      </c>
      <c r="S365" s="169">
        <f t="shared" si="45"/>
        <v>4.7163892681846703E-3</v>
      </c>
      <c r="T365" s="169">
        <f t="shared" si="47"/>
        <v>7.092346313169598E-2</v>
      </c>
      <c r="U365" s="169">
        <f t="shared" si="48"/>
        <v>85879.428571428565</v>
      </c>
      <c r="V365" s="169">
        <f t="shared" si="49"/>
        <v>66524.42857142856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4549</v>
      </c>
      <c r="C366" s="224">
        <v>21096</v>
      </c>
      <c r="D366" s="224">
        <v>4422</v>
      </c>
      <c r="E366" s="224">
        <v>518</v>
      </c>
      <c r="F366" s="224">
        <v>4063</v>
      </c>
      <c r="G366" s="169">
        <f t="shared" si="53"/>
        <v>448756</v>
      </c>
      <c r="H366" s="224">
        <v>8110</v>
      </c>
      <c r="I366" s="224">
        <v>527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094529397334E-2</v>
      </c>
      <c r="S366" s="169">
        <f t="shared" si="45"/>
        <v>4.5835731316287102E-3</v>
      </c>
      <c r="T366" s="169">
        <f t="shared" si="47"/>
        <v>6.9968678436241924E-2</v>
      </c>
      <c r="U366" s="169">
        <f t="shared" si="48"/>
        <v>87350</v>
      </c>
      <c r="V366" s="169">
        <f t="shared" si="49"/>
        <v>66499.14285714285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5891</v>
      </c>
      <c r="C367" s="224">
        <v>21342</v>
      </c>
      <c r="D367" s="224">
        <v>4334</v>
      </c>
      <c r="E367" s="224">
        <v>540</v>
      </c>
      <c r="F367" s="224">
        <v>4611</v>
      </c>
      <c r="G367" s="169">
        <f t="shared" si="53"/>
        <v>453367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249944440329E-2</v>
      </c>
      <c r="S367" s="169">
        <f t="shared" si="45"/>
        <v>4.7276142767689417E-3</v>
      </c>
      <c r="T367" s="169">
        <f t="shared" si="47"/>
        <v>6.8870947460618226E-2</v>
      </c>
      <c r="U367" s="169">
        <f t="shared" si="48"/>
        <v>88707.71428571429</v>
      </c>
      <c r="V367" s="169">
        <f t="shared" si="49"/>
        <v>65893.42857142856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5192</v>
      </c>
      <c r="C368" s="224">
        <v>19301</v>
      </c>
      <c r="D368" s="224">
        <v>3934</v>
      </c>
      <c r="E368" s="224">
        <v>489</v>
      </c>
      <c r="F368" s="224">
        <v>4162</v>
      </c>
      <c r="G368" s="169">
        <f t="shared" si="53"/>
        <v>457529</v>
      </c>
      <c r="H368" s="224">
        <v>9143</v>
      </c>
      <c r="I368" s="224">
        <v>504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543538038496E-2</v>
      </c>
      <c r="S368" s="169">
        <f t="shared" si="45"/>
        <v>4.7368575710381713E-3</v>
      </c>
      <c r="T368" s="169">
        <f t="shared" si="47"/>
        <v>6.7804155273959596E-2</v>
      </c>
      <c r="U368" s="169">
        <f t="shared" si="48"/>
        <v>89773.71428571429</v>
      </c>
      <c r="V368" s="169">
        <f t="shared" si="49"/>
        <v>65465.857142857145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8132</v>
      </c>
      <c r="C369" s="224">
        <v>12940</v>
      </c>
      <c r="D369" s="224">
        <v>2431</v>
      </c>
      <c r="E369" s="224">
        <v>335</v>
      </c>
      <c r="F369" s="224">
        <v>2473</v>
      </c>
      <c r="G369" s="169">
        <f t="shared" si="53"/>
        <v>460002</v>
      </c>
      <c r="H369" s="224">
        <v>4181</v>
      </c>
      <c r="I369" s="224">
        <v>344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1444794794E-2</v>
      </c>
      <c r="S369" s="169">
        <f t="shared" si="45"/>
        <v>4.5370144287279895E-3</v>
      </c>
      <c r="T369" s="169">
        <f t="shared" si="47"/>
        <v>6.6995574289639842E-2</v>
      </c>
      <c r="U369" s="169">
        <f t="shared" si="48"/>
        <v>90974.857142857145</v>
      </c>
      <c r="V369" s="169">
        <f t="shared" si="49"/>
        <v>65816.71428571429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68496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375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1496</v>
      </c>
      <c r="C371" s="224">
        <v>23000</v>
      </c>
      <c r="D371" s="224">
        <v>4334</v>
      </c>
      <c r="E371" s="224">
        <v>509</v>
      </c>
      <c r="F371" s="224">
        <v>4552</v>
      </c>
      <c r="G371" s="169">
        <f t="shared" si="53"/>
        <v>466927</v>
      </c>
      <c r="H371" s="224">
        <v>9666</v>
      </c>
      <c r="I371" s="224">
        <v>523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3172</v>
      </c>
      <c r="C372" s="224">
        <v>21676</v>
      </c>
      <c r="D372" s="224">
        <v>3758</v>
      </c>
      <c r="E372" s="224">
        <v>370</v>
      </c>
      <c r="F372" s="224">
        <v>3508</v>
      </c>
      <c r="G372" s="169">
        <f t="shared" si="53"/>
        <v>470435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1748</v>
      </c>
      <c r="C373" s="224">
        <v>18576</v>
      </c>
      <c r="D373" s="224">
        <v>3079</v>
      </c>
      <c r="E373" s="224">
        <v>386</v>
      </c>
      <c r="F373" s="224">
        <v>3559</v>
      </c>
      <c r="G373" s="169">
        <f t="shared" si="53"/>
        <v>473994</v>
      </c>
      <c r="H373" s="224">
        <v>8061</v>
      </c>
      <c r="I373" s="224">
        <v>393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49493</v>
      </c>
      <c r="C374" s="224">
        <v>17745</v>
      </c>
      <c r="D374" s="224">
        <v>3095</v>
      </c>
      <c r="E374" s="224">
        <v>380</v>
      </c>
      <c r="F374" s="224">
        <v>3534</v>
      </c>
      <c r="G374" s="169">
        <f t="shared" si="53"/>
        <v>477528</v>
      </c>
      <c r="H374" s="224">
        <v>8210</v>
      </c>
      <c r="I374" s="224">
        <v>387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729312066029E-2</v>
      </c>
      <c r="S374" s="169">
        <f t="shared" si="45"/>
        <v>3.9460987041632202E-3</v>
      </c>
      <c r="T374" s="169">
        <f t="shared" si="47"/>
        <v>5.7280083977910554E-2</v>
      </c>
      <c r="U374" s="169">
        <f t="shared" si="48"/>
        <v>96307</v>
      </c>
      <c r="V374" s="169">
        <f t="shared" si="49"/>
        <v>63145.857142857145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5336</v>
      </c>
      <c r="C375" s="224">
        <v>15843</v>
      </c>
      <c r="D375" s="224">
        <v>2641</v>
      </c>
      <c r="E375" s="224">
        <v>325</v>
      </c>
      <c r="F375" s="224">
        <v>3272</v>
      </c>
      <c r="G375" s="169">
        <f t="shared" si="53"/>
        <v>480800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248599254216E-2</v>
      </c>
      <c r="S375" s="169">
        <f t="shared" si="45"/>
        <v>3.7059530744537128E-3</v>
      </c>
      <c r="T375" s="169">
        <f t="shared" si="47"/>
        <v>5.4672541465777755E-2</v>
      </c>
      <c r="U375" s="169">
        <f t="shared" si="48"/>
        <v>96504.71428571429</v>
      </c>
      <c r="V375" s="169">
        <f t="shared" si="49"/>
        <v>61927.14285714285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5203</v>
      </c>
      <c r="C376" s="224">
        <v>9867</v>
      </c>
      <c r="D376" s="224">
        <v>1691</v>
      </c>
      <c r="E376" s="224">
        <v>251</v>
      </c>
      <c r="F376" s="224">
        <v>2460</v>
      </c>
      <c r="G376" s="169">
        <f t="shared" si="53"/>
        <v>483260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819432626871E-2</v>
      </c>
      <c r="S376" s="169">
        <f t="shared" si="45"/>
        <v>3.7495190300370859E-3</v>
      </c>
      <c r="T376" s="169">
        <f t="shared" si="47"/>
        <v>5.3650399474121944E-2</v>
      </c>
      <c r="U376" s="169">
        <f t="shared" si="48"/>
        <v>95533</v>
      </c>
      <c r="V376" s="169">
        <f t="shared" si="49"/>
        <v>60633.285714285717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3437</v>
      </c>
      <c r="C377" s="224">
        <v>8234</v>
      </c>
      <c r="D377" s="224">
        <v>1338</v>
      </c>
      <c r="E377" s="224">
        <v>261</v>
      </c>
      <c r="F377" s="224">
        <v>2207</v>
      </c>
      <c r="G377" s="169">
        <f t="shared" si="53"/>
        <v>485467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72496437343E-2</v>
      </c>
      <c r="S377" s="169">
        <f t="shared" si="45"/>
        <v>3.621646396359529E-3</v>
      </c>
      <c r="T377" s="169">
        <f t="shared" si="47"/>
        <v>5.3092972397895857E-2</v>
      </c>
      <c r="U377" s="169">
        <f t="shared" si="48"/>
        <v>95334.142857142855</v>
      </c>
      <c r="V377" s="169">
        <f t="shared" si="49"/>
        <v>6042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497830</v>
      </c>
      <c r="C378" s="224">
        <v>14393</v>
      </c>
      <c r="D378" s="224">
        <v>2700</v>
      </c>
      <c r="E378" s="224">
        <v>320</v>
      </c>
      <c r="F378" s="224">
        <v>2943</v>
      </c>
      <c r="G378" s="169">
        <f t="shared" si="53"/>
        <v>488410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547397420377E-3</v>
      </c>
      <c r="T378" s="169">
        <f t="shared" si="47"/>
        <v>5.0682366985918548E-2</v>
      </c>
      <c r="U378" s="169">
        <f t="shared" si="48"/>
        <v>92142.428571428565</v>
      </c>
      <c r="V378" s="169">
        <f t="shared" si="49"/>
        <v>57918.142857142855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09896</v>
      </c>
      <c r="C379" s="224">
        <v>12066</v>
      </c>
      <c r="D379" s="224">
        <v>2362</v>
      </c>
      <c r="E379" s="224">
        <v>367</v>
      </c>
      <c r="F379" s="224">
        <v>2797</v>
      </c>
      <c r="G379" s="169">
        <f t="shared" si="53"/>
        <v>491207</v>
      </c>
      <c r="H379" s="224">
        <v>4883</v>
      </c>
      <c r="I379" s="224">
        <v>371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407096865846E-2</v>
      </c>
      <c r="S379" s="169">
        <f t="shared" si="45"/>
        <v>3.9948231233822261E-3</v>
      </c>
      <c r="T379" s="169">
        <f t="shared" si="47"/>
        <v>5.0201555699502666E-2</v>
      </c>
      <c r="U379" s="169">
        <f t="shared" si="48"/>
        <v>86484.857142857145</v>
      </c>
      <c r="V379" s="169">
        <f t="shared" si="49"/>
        <v>53370.571428571428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7532</v>
      </c>
      <c r="C380" s="224">
        <v>17636</v>
      </c>
      <c r="D380" s="224">
        <v>3255</v>
      </c>
      <c r="E380" s="224">
        <v>400</v>
      </c>
      <c r="F380" s="224">
        <v>4085</v>
      </c>
      <c r="G380" s="169">
        <f t="shared" si="53"/>
        <v>495292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275507592038E-3</v>
      </c>
      <c r="T380" s="169">
        <f t="shared" si="47"/>
        <v>4.9280446147019513E-2</v>
      </c>
      <c r="U380" s="169">
        <f t="shared" si="48"/>
        <v>89567.71428571429</v>
      </c>
      <c r="V380" s="169">
        <f t="shared" si="49"/>
        <v>54408.714285714283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2814</v>
      </c>
      <c r="C381" s="224">
        <v>15282</v>
      </c>
      <c r="D381" s="224">
        <v>2900</v>
      </c>
      <c r="E381" s="224">
        <v>346</v>
      </c>
      <c r="F381" s="224">
        <v>3524</v>
      </c>
      <c r="G381" s="169">
        <f t="shared" si="53"/>
        <v>498816</v>
      </c>
      <c r="H381" s="224">
        <v>8553</v>
      </c>
      <c r="I381" s="224">
        <v>353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6749</v>
      </c>
      <c r="C382" s="224">
        <v>13935</v>
      </c>
      <c r="D382" s="224">
        <v>2493</v>
      </c>
      <c r="E382" s="224">
        <v>290</v>
      </c>
      <c r="F382" s="224">
        <v>3846</v>
      </c>
      <c r="G382" s="169">
        <f t="shared" si="53"/>
        <v>502662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5707</v>
      </c>
      <c r="C383" s="224">
        <v>8958</v>
      </c>
      <c r="D383" s="224">
        <v>1485</v>
      </c>
      <c r="E383" s="224">
        <v>243</v>
      </c>
      <c r="F383" s="224">
        <v>2326</v>
      </c>
      <c r="G383" s="169">
        <f t="shared" si="53"/>
        <v>504988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0878</v>
      </c>
      <c r="C384" s="224">
        <v>5171</v>
      </c>
      <c r="D384" s="224">
        <v>819</v>
      </c>
      <c r="E384" s="224">
        <v>203</v>
      </c>
      <c r="F384" s="224">
        <v>1727</v>
      </c>
      <c r="G384" s="169">
        <f t="shared" si="53"/>
        <v>506715</v>
      </c>
      <c r="H384" s="224">
        <v>3027</v>
      </c>
      <c r="I384" s="224">
        <v>207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559283103102E-2</v>
      </c>
      <c r="S384" s="169">
        <f t="shared" si="45"/>
        <v>4.623232859394563E-3</v>
      </c>
      <c r="T384" s="169">
        <f t="shared" si="47"/>
        <v>4.684954889707961E-2</v>
      </c>
      <c r="U384" s="169">
        <f t="shared" si="48"/>
        <v>88317.142857142855</v>
      </c>
      <c r="V384" s="169">
        <f t="shared" si="49"/>
        <v>53060.428571428572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7082</v>
      </c>
      <c r="C385" s="224">
        <v>16204</v>
      </c>
      <c r="D385" s="224">
        <v>2633</v>
      </c>
      <c r="E385" s="224">
        <v>285</v>
      </c>
      <c r="F385" s="224">
        <v>3722</v>
      </c>
      <c r="G385" s="169">
        <f t="shared" si="53"/>
        <v>510437</v>
      </c>
      <c r="H385" s="224">
        <v>7428</v>
      </c>
      <c r="I385" s="224">
        <v>291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29605734655E-2</v>
      </c>
      <c r="S385" s="169">
        <f t="shared" si="45"/>
        <v>4.7346705646282529E-3</v>
      </c>
      <c r="T385" s="169">
        <f t="shared" si="47"/>
        <v>4.5081720907748792E-2</v>
      </c>
      <c r="U385" s="169">
        <f t="shared" si="48"/>
        <v>92689.571428571435</v>
      </c>
      <c r="V385" s="169">
        <f t="shared" si="49"/>
        <v>54672.14285714285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0110</v>
      </c>
      <c r="C386" s="224">
        <v>13028</v>
      </c>
      <c r="D386" s="224">
        <v>1931</v>
      </c>
      <c r="E386" s="224">
        <v>296</v>
      </c>
      <c r="F386" s="224">
        <v>3087</v>
      </c>
      <c r="G386" s="169">
        <f t="shared" si="53"/>
        <v>513524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39434430019E-2</v>
      </c>
      <c r="S386" s="169">
        <f t="shared" si="45"/>
        <v>4.3289566847529012E-3</v>
      </c>
      <c r="T386" s="169">
        <f t="shared" si="47"/>
        <v>4.3096683757037395E-2</v>
      </c>
      <c r="U386" s="169">
        <f t="shared" si="48"/>
        <v>95196</v>
      </c>
      <c r="V386" s="169">
        <f t="shared" si="49"/>
        <v>56255.571428571428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5112</v>
      </c>
      <c r="C387" s="224">
        <v>15002</v>
      </c>
      <c r="D387" s="224">
        <v>2246</v>
      </c>
      <c r="E387" s="224">
        <v>278</v>
      </c>
      <c r="F387" s="224">
        <v>3947</v>
      </c>
      <c r="G387" s="169">
        <f t="shared" si="53"/>
        <v>517471</v>
      </c>
      <c r="H387" s="224">
        <v>7613</v>
      </c>
      <c r="I387" s="224">
        <v>283</v>
      </c>
      <c r="J387" s="169">
        <v>14032</v>
      </c>
      <c r="K387" s="169">
        <v>96321</v>
      </c>
      <c r="L387" s="224">
        <v>110639</v>
      </c>
      <c r="M387" s="224">
        <v>2552</v>
      </c>
      <c r="N387" s="224">
        <v>44188</v>
      </c>
      <c r="O387" s="204">
        <v>164</v>
      </c>
      <c r="P387" s="176">
        <f t="shared" si="43"/>
        <v>66451</v>
      </c>
      <c r="Q387" s="176">
        <f t="shared" si="44"/>
        <v>2388</v>
      </c>
      <c r="R387" s="169">
        <f t="shared" si="46"/>
        <v>2.6002779390832301E-2</v>
      </c>
      <c r="S387" s="169">
        <f t="shared" si="45"/>
        <v>4.0253752452552721E-3</v>
      </c>
      <c r="T387" s="169">
        <f t="shared" si="47"/>
        <v>4.1175647885791838E-2</v>
      </c>
      <c r="U387" s="169">
        <f t="shared" si="48"/>
        <v>93237.28571428571</v>
      </c>
      <c r="V387" s="169">
        <f t="shared" si="49"/>
        <v>55157.428571428572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29269</v>
      </c>
      <c r="C388" s="224">
        <v>14157</v>
      </c>
      <c r="D388" s="224">
        <v>2084</v>
      </c>
      <c r="E388" s="224">
        <v>234</v>
      </c>
      <c r="F388" s="224">
        <v>3468</v>
      </c>
      <c r="G388" s="169">
        <f t="shared" si="53"/>
        <v>520939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36110897899E-2</v>
      </c>
      <c r="S388" s="169">
        <f t="shared" si="45"/>
        <v>3.7181688018650813E-3</v>
      </c>
      <c r="T388" s="169">
        <f t="shared" si="47"/>
        <v>3.9067943797905423E-2</v>
      </c>
      <c r="U388" s="169">
        <f t="shared" si="48"/>
        <v>93058.571428571435</v>
      </c>
      <c r="V388" s="169">
        <f t="shared" si="49"/>
        <v>54944.571428571428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0545</v>
      </c>
      <c r="C389" s="224">
        <v>11276</v>
      </c>
      <c r="D389" s="224">
        <v>1686</v>
      </c>
      <c r="E389" s="224">
        <v>225</v>
      </c>
      <c r="F389" s="224">
        <v>3272</v>
      </c>
      <c r="G389" s="169">
        <f t="shared" si="53"/>
        <v>524211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57075943421E-2</v>
      </c>
      <c r="S389" s="169">
        <f t="shared" si="45"/>
        <v>3.5430679594178121E-3</v>
      </c>
      <c r="T389" s="169">
        <f t="shared" si="47"/>
        <v>3.7459451313817088E-2</v>
      </c>
      <c r="U389" s="169">
        <f t="shared" si="48"/>
        <v>92138.142857142855</v>
      </c>
      <c r="V389" s="169">
        <f t="shared" si="49"/>
        <v>54035.571428571428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48724</v>
      </c>
      <c r="C390" s="224">
        <v>8179</v>
      </c>
      <c r="D390" s="224">
        <v>1104</v>
      </c>
      <c r="E390" s="224">
        <v>204</v>
      </c>
      <c r="F390" s="224">
        <v>2184</v>
      </c>
      <c r="G390" s="169">
        <f t="shared" si="53"/>
        <v>526395</v>
      </c>
      <c r="H390" s="224">
        <v>3532</v>
      </c>
      <c r="I390" s="224">
        <v>211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33746021896E-2</v>
      </c>
      <c r="S390" s="169">
        <f t="shared" si="45"/>
        <v>3.5126606056052295E-3</v>
      </c>
      <c r="T390" s="169">
        <f t="shared" si="47"/>
        <v>3.6668683675291823E-2</v>
      </c>
      <c r="U390" s="169">
        <f t="shared" si="48"/>
        <v>91617.571428571435</v>
      </c>
      <c r="V390" s="169">
        <f t="shared" si="49"/>
        <v>53591.857142857145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4660</v>
      </c>
      <c r="C391" s="224">
        <v>5936</v>
      </c>
      <c r="D391" s="224">
        <v>803</v>
      </c>
      <c r="E391" s="224">
        <v>176</v>
      </c>
      <c r="F391" s="224">
        <v>1907</v>
      </c>
      <c r="G391" s="169">
        <f t="shared" si="53"/>
        <v>528302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29087127568E-2</v>
      </c>
      <c r="S391" s="169">
        <f t="shared" si="45"/>
        <v>3.4519916765755054E-3</v>
      </c>
      <c r="T391" s="169">
        <f t="shared" si="47"/>
        <v>3.6421493680663199E-2</v>
      </c>
      <c r="U391" s="169">
        <f t="shared" si="48"/>
        <v>92452.28571428571</v>
      </c>
      <c r="V391" s="169">
        <f t="shared" si="49"/>
        <v>54006.571428571428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5042</v>
      </c>
      <c r="C392" s="224">
        <v>10382</v>
      </c>
      <c r="D392" s="224">
        <v>1633</v>
      </c>
      <c r="E392" s="224">
        <v>270</v>
      </c>
      <c r="F392" s="224">
        <v>3086</v>
      </c>
      <c r="G392" s="169">
        <f t="shared" si="53"/>
        <v>531388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2275716177E-2</v>
      </c>
      <c r="S392" s="169">
        <f t="shared" si="45"/>
        <v>3.2346879500911125E-3</v>
      </c>
      <c r="T392" s="169">
        <f t="shared" si="47"/>
        <v>3.6706867913627497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7800</v>
      </c>
      <c r="C393" s="224">
        <v>12758</v>
      </c>
      <c r="D393" s="224">
        <v>1919</v>
      </c>
      <c r="E393" s="224">
        <v>280</v>
      </c>
      <c r="F393" s="224">
        <v>3045</v>
      </c>
      <c r="G393" s="169">
        <f t="shared" si="53"/>
        <v>534433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7</v>
      </c>
      <c r="M393" s="224">
        <v>2214</v>
      </c>
      <c r="N393" s="224">
        <v>56254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686219293477E-2</v>
      </c>
      <c r="S393" s="169">
        <f t="shared" si="45"/>
        <v>3.3062739581635014E-3</v>
      </c>
      <c r="T393" s="169">
        <f t="shared" si="47"/>
        <v>3.5737596985021595E-2</v>
      </c>
      <c r="U393" s="169">
        <f t="shared" si="48"/>
        <v>88016.428571428565</v>
      </c>
      <c r="V393" s="169">
        <f t="shared" si="49"/>
        <v>50339.142857142855</v>
      </c>
      <c r="W393" s="169">
        <f t="shared" si="50"/>
        <v>37677.28571428571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0595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452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712284092282E-3</v>
      </c>
      <c r="T394" s="169">
        <f t="shared" si="47"/>
        <v>3.5103076362321378E-2</v>
      </c>
      <c r="U394" s="169">
        <f t="shared" si="48"/>
        <v>87622.71428571429</v>
      </c>
      <c r="V394" s="169">
        <f t="shared" si="49"/>
        <v>49775.857142857145</v>
      </c>
      <c r="W394" s="169">
        <f t="shared" si="50"/>
        <v>37846.857142857145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5">
      <c r="A395" s="115">
        <v>44245</v>
      </c>
      <c r="B395" s="169">
        <f t="shared" si="54"/>
        <v>4702731</v>
      </c>
      <c r="C395" s="224">
        <v>12136</v>
      </c>
      <c r="D395" s="224">
        <v>1695</v>
      </c>
      <c r="E395" s="224">
        <v>262</v>
      </c>
      <c r="F395" s="224">
        <v>3016</v>
      </c>
      <c r="G395" s="169">
        <f t="shared" si="53"/>
        <v>540468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82807505188E-2</v>
      </c>
      <c r="S395" s="169">
        <f t="shared" si="45"/>
        <v>3.0436750396017199E-3</v>
      </c>
      <c r="T395" s="169">
        <f t="shared" si="47"/>
        <v>3.466919722224663E-2</v>
      </c>
      <c r="U395" s="169">
        <f t="shared" si="48"/>
        <v>86652.428571428565</v>
      </c>
      <c r="V395" s="169">
        <f t="shared" si="49"/>
        <v>48775.285714285717</v>
      </c>
      <c r="W395" s="169">
        <f t="shared" si="50"/>
        <v>37877.142857142855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5">
      <c r="A396" s="115">
        <v>44246</v>
      </c>
      <c r="B396" s="169">
        <f t="shared" si="54"/>
        <v>4713370</v>
      </c>
      <c r="C396" s="224">
        <v>10639</v>
      </c>
      <c r="D396" s="224">
        <v>1429</v>
      </c>
      <c r="E396" s="224">
        <v>228</v>
      </c>
      <c r="F396" s="224">
        <v>3124</v>
      </c>
      <c r="G396" s="169">
        <f t="shared" si="53"/>
        <v>543592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729588294974E-2</v>
      </c>
      <c r="S396" s="169">
        <f t="shared" si="45"/>
        <v>2.9792671994506859E-3</v>
      </c>
      <c r="T396" s="169">
        <f t="shared" si="47"/>
        <v>3.4002829861265606E-2</v>
      </c>
      <c r="U396" s="169">
        <f t="shared" si="48"/>
        <v>85609.142857142855</v>
      </c>
      <c r="V396" s="169">
        <f t="shared" si="49"/>
        <v>48159.857142857145</v>
      </c>
      <c r="W396" s="169">
        <f t="shared" si="50"/>
        <v>37449.285714285717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5">
      <c r="A397" s="115">
        <v>44247</v>
      </c>
      <c r="B397" s="169">
        <f t="shared" si="54"/>
        <v>4722298</v>
      </c>
      <c r="C397" s="224">
        <v>8928</v>
      </c>
      <c r="D397" s="224">
        <v>1030</v>
      </c>
      <c r="E397" s="224">
        <v>157</v>
      </c>
      <c r="F397" s="224">
        <v>2297</v>
      </c>
      <c r="G397" s="169">
        <f t="shared" si="53"/>
        <v>545889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620305406521E-2</v>
      </c>
      <c r="S397" s="169">
        <f t="shared" si="45"/>
        <v>2.9474648747709223E-3</v>
      </c>
      <c r="T397" s="169">
        <f t="shared" si="47"/>
        <v>3.3059942413401974E-2</v>
      </c>
      <c r="U397" s="169">
        <f t="shared" si="48"/>
        <v>86535.71428571429</v>
      </c>
      <c r="V397" s="169">
        <f t="shared" si="49"/>
        <v>49118.571428571428</v>
      </c>
      <c r="W397" s="169">
        <f t="shared" si="50"/>
        <v>37417.142857142855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5">
      <c r="A398" s="115">
        <v>44248</v>
      </c>
      <c r="B398" s="169">
        <f t="shared" si="54"/>
        <v>4729826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36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421998925135E-2</v>
      </c>
      <c r="S398" s="169">
        <f t="shared" si="45"/>
        <v>2.9819029339182889E-3</v>
      </c>
      <c r="T398" s="169">
        <f t="shared" si="47"/>
        <v>3.253415887504766E-2</v>
      </c>
      <c r="U398" s="169">
        <f t="shared" si="48"/>
        <v>87718.571428571435</v>
      </c>
      <c r="V398" s="169">
        <f t="shared" si="49"/>
        <v>50206.571428571428</v>
      </c>
      <c r="W398" s="169">
        <f t="shared" si="50"/>
        <v>37512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5">
      <c r="A399" s="115">
        <v>44249</v>
      </c>
      <c r="B399" s="169">
        <f t="shared" si="54"/>
        <v>4745886</v>
      </c>
      <c r="C399" s="224">
        <v>16060</v>
      </c>
      <c r="D399" s="224">
        <v>2097</v>
      </c>
      <c r="E399" s="224">
        <v>209</v>
      </c>
      <c r="F399" s="224">
        <v>3028</v>
      </c>
      <c r="G399" s="169">
        <f t="shared" si="53"/>
        <v>551264</v>
      </c>
      <c r="H399" s="224">
        <v>7061</v>
      </c>
      <c r="I399" s="224">
        <v>216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39232858255E-2</v>
      </c>
      <c r="S399" s="169">
        <f t="shared" si="45"/>
        <v>2.8156459360607839E-3</v>
      </c>
      <c r="T399" s="169">
        <f t="shared" si="47"/>
        <v>3.1205206273475835E-2</v>
      </c>
      <c r="U399" s="169">
        <f t="shared" si="48"/>
        <v>95002</v>
      </c>
      <c r="V399" s="169">
        <f t="shared" si="49"/>
        <v>54615.428571428572</v>
      </c>
      <c r="W399" s="169">
        <f t="shared" si="50"/>
        <v>40386.571428571428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5">
      <c r="A400" s="115">
        <v>44250</v>
      </c>
      <c r="B400" s="169">
        <f t="shared" si="54"/>
        <v>4759313</v>
      </c>
      <c r="C400" s="224">
        <v>13427</v>
      </c>
      <c r="D400" s="224">
        <v>1819</v>
      </c>
      <c r="E400" s="224">
        <v>287</v>
      </c>
      <c r="F400" s="224">
        <v>3226</v>
      </c>
      <c r="G400" s="169">
        <f t="shared" si="53"/>
        <v>554490</v>
      </c>
      <c r="H400" s="224">
        <v>6214</v>
      </c>
      <c r="I400" s="224">
        <v>291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923169723244E-3</v>
      </c>
      <c r="T400" s="169">
        <f t="shared" si="47"/>
        <v>3.1199827340250251E-2</v>
      </c>
      <c r="U400" s="169">
        <f t="shared" si="48"/>
        <v>94183</v>
      </c>
      <c r="V400" s="169">
        <f t="shared" si="49"/>
        <v>54276.85714285714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5">
      <c r="A401" s="115">
        <v>44251</v>
      </c>
      <c r="B401" s="169">
        <f t="shared" si="54"/>
        <v>4770990</v>
      </c>
      <c r="C401" s="224">
        <v>11677</v>
      </c>
      <c r="D401" s="224">
        <v>1674</v>
      </c>
      <c r="E401" s="224">
        <v>255</v>
      </c>
      <c r="F401" s="224">
        <v>3145</v>
      </c>
      <c r="G401" s="169">
        <f t="shared" si="53"/>
        <v>557635</v>
      </c>
      <c r="H401" s="224">
        <v>6795</v>
      </c>
      <c r="I401" s="224">
        <v>261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652403930005E-3</v>
      </c>
      <c r="T401" s="169">
        <f t="shared" si="47"/>
        <v>3.0833634373871099E-2</v>
      </c>
      <c r="U401" s="169">
        <f t="shared" si="48"/>
        <v>93098.28571428571</v>
      </c>
      <c r="V401" s="169">
        <f t="shared" si="49"/>
        <v>53781.714285714283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2262</v>
      </c>
      <c r="C402" s="224">
        <v>11272</v>
      </c>
      <c r="D402" s="224">
        <v>1578</v>
      </c>
      <c r="E402" s="224">
        <v>255</v>
      </c>
      <c r="F402" s="224">
        <v>3160</v>
      </c>
      <c r="G402" s="169">
        <f t="shared" si="53"/>
        <v>560795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641431520989E-3</v>
      </c>
      <c r="T402" s="169">
        <f t="shared" si="47"/>
        <v>3.0423875133350538E-2</v>
      </c>
      <c r="U402" s="169">
        <f t="shared" si="48"/>
        <v>93552.142857142855</v>
      </c>
      <c r="V402" s="169">
        <f t="shared" si="49"/>
        <v>53698.428571428572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2883</v>
      </c>
      <c r="C403" s="224">
        <v>10621</v>
      </c>
      <c r="D403" s="224">
        <v>1428</v>
      </c>
      <c r="E403" s="224">
        <v>242</v>
      </c>
      <c r="F403" s="224">
        <v>3031</v>
      </c>
      <c r="G403" s="169">
        <f t="shared" si="53"/>
        <v>563826</v>
      </c>
      <c r="H403" s="224">
        <v>7642</v>
      </c>
      <c r="I403" s="224">
        <v>250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799819</v>
      </c>
      <c r="C404" s="224">
        <v>6936</v>
      </c>
      <c r="D404" s="224">
        <v>964</v>
      </c>
      <c r="E404" s="224">
        <v>199</v>
      </c>
      <c r="F404" s="224">
        <v>2026</v>
      </c>
      <c r="G404" s="169">
        <f t="shared" si="53"/>
        <v>565852</v>
      </c>
      <c r="H404" s="224">
        <v>3510</v>
      </c>
      <c r="I404" s="224">
        <v>202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5682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838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18858</v>
      </c>
      <c r="C406" s="224">
        <v>13176</v>
      </c>
      <c r="D406" s="224">
        <v>1779</v>
      </c>
      <c r="E406" s="224">
        <v>253</v>
      </c>
      <c r="F406" s="224">
        <v>3211</v>
      </c>
      <c r="G406" s="169">
        <f t="shared" si="53"/>
        <v>571049</v>
      </c>
      <c r="H406" s="224">
        <v>7253</v>
      </c>
      <c r="I406" s="224">
        <v>264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29845</v>
      </c>
      <c r="C407" s="224">
        <v>10987</v>
      </c>
      <c r="D407" s="224">
        <v>1426</v>
      </c>
      <c r="E407" s="224">
        <v>241</v>
      </c>
      <c r="F407" s="224">
        <v>3011</v>
      </c>
      <c r="G407" s="169">
        <f t="shared" si="53"/>
        <v>574060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0869</v>
      </c>
      <c r="C408" s="224">
        <v>11024</v>
      </c>
      <c r="D408" s="224">
        <v>1565</v>
      </c>
      <c r="E408" s="224">
        <v>301</v>
      </c>
      <c r="F408" s="224">
        <v>3140</v>
      </c>
      <c r="G408" s="169">
        <f t="shared" si="53"/>
        <v>577200</v>
      </c>
      <c r="H408" s="224">
        <v>6766</v>
      </c>
      <c r="I408" s="224">
        <v>311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1317</v>
      </c>
      <c r="C409" s="224">
        <v>10448</v>
      </c>
      <c r="D409" s="224">
        <v>1525</v>
      </c>
      <c r="E409" s="224">
        <v>278</v>
      </c>
      <c r="F409" s="224">
        <v>3446</v>
      </c>
      <c r="G409" s="169">
        <f t="shared" si="53"/>
        <v>580646</v>
      </c>
      <c r="H409" s="224">
        <v>7463</v>
      </c>
      <c r="I409" s="224">
        <v>286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1039</v>
      </c>
      <c r="C410" s="224">
        <v>9722</v>
      </c>
      <c r="D410" s="224">
        <v>1365</v>
      </c>
      <c r="E410" s="224">
        <v>284</v>
      </c>
      <c r="F410" s="224">
        <v>3111</v>
      </c>
      <c r="G410" s="169">
        <f t="shared" si="53"/>
        <v>583757</v>
      </c>
      <c r="H410" s="224">
        <v>6476</v>
      </c>
      <c r="I410" s="224">
        <v>295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7764</v>
      </c>
      <c r="C411" s="224">
        <v>6725</v>
      </c>
      <c r="D411" s="224">
        <v>862</v>
      </c>
      <c r="E411" s="224">
        <v>221</v>
      </c>
      <c r="F411" s="224">
        <v>2057</v>
      </c>
      <c r="G411" s="169">
        <f t="shared" si="53"/>
        <v>585814</v>
      </c>
      <c r="H411" s="224">
        <v>3839</v>
      </c>
      <c r="I411" s="224">
        <v>224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3593</v>
      </c>
      <c r="C412" s="224">
        <v>5829</v>
      </c>
      <c r="D412" s="224">
        <v>741</v>
      </c>
      <c r="E412" s="224">
        <v>193</v>
      </c>
      <c r="F412" s="224">
        <v>1908</v>
      </c>
      <c r="G412" s="169">
        <f t="shared" ref="G412:G475" si="60">F412+G411</f>
        <v>587722</v>
      </c>
      <c r="H412" s="224">
        <v>3266</v>
      </c>
      <c r="I412" s="224">
        <v>197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6177</v>
      </c>
      <c r="C413" s="224">
        <v>12584</v>
      </c>
      <c r="D413" s="224">
        <v>1753</v>
      </c>
      <c r="E413" s="224">
        <v>311</v>
      </c>
      <c r="F413" s="224">
        <v>3378</v>
      </c>
      <c r="G413" s="169">
        <f t="shared" si="60"/>
        <v>591100</v>
      </c>
      <c r="H413" s="224">
        <v>7831</v>
      </c>
      <c r="I413" s="224">
        <v>319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7973</v>
      </c>
      <c r="C414" s="224">
        <v>11796</v>
      </c>
      <c r="D414" s="224">
        <v>1585</v>
      </c>
      <c r="E414" s="224">
        <v>305</v>
      </c>
      <c r="F414" s="224">
        <v>3146</v>
      </c>
      <c r="G414" s="169">
        <f t="shared" si="60"/>
        <v>594246</v>
      </c>
      <c r="H414" s="224">
        <v>6046</v>
      </c>
      <c r="I414" s="224">
        <v>310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08749</v>
      </c>
      <c r="C415" s="224">
        <v>10776</v>
      </c>
      <c r="D415" s="224">
        <v>1530</v>
      </c>
      <c r="E415" s="224">
        <v>318</v>
      </c>
      <c r="F415" s="224">
        <v>3080</v>
      </c>
      <c r="G415" s="169">
        <f t="shared" si="60"/>
        <v>597326</v>
      </c>
      <c r="H415" s="224">
        <v>6406</v>
      </c>
      <c r="I415" s="224">
        <v>326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19083</v>
      </c>
      <c r="C416" s="224">
        <v>10334</v>
      </c>
      <c r="D416" s="224">
        <v>1600</v>
      </c>
      <c r="E416" s="224">
        <v>287</v>
      </c>
      <c r="F416" s="224">
        <v>3040</v>
      </c>
      <c r="G416" s="169">
        <f t="shared" si="60"/>
        <v>600366</v>
      </c>
      <c r="H416" s="224">
        <v>6620</v>
      </c>
      <c r="I416" s="224">
        <v>292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28659</v>
      </c>
      <c r="C417" s="224">
        <v>9576</v>
      </c>
      <c r="D417" s="224">
        <v>1439</v>
      </c>
      <c r="E417" s="224">
        <v>300</v>
      </c>
      <c r="F417" s="224">
        <v>2918</v>
      </c>
      <c r="G417" s="169">
        <f t="shared" si="60"/>
        <v>603284</v>
      </c>
      <c r="H417" s="224">
        <v>6252</v>
      </c>
      <c r="I417" s="224">
        <v>311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5663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373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1313</v>
      </c>
      <c r="C419" s="224">
        <v>5650</v>
      </c>
      <c r="D419" s="224">
        <v>828</v>
      </c>
      <c r="E419" s="224">
        <v>219</v>
      </c>
      <c r="F419" s="224">
        <v>2044</v>
      </c>
      <c r="G419" s="169">
        <f t="shared" si="60"/>
        <v>607417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4338</v>
      </c>
      <c r="C420" s="224">
        <v>13025</v>
      </c>
      <c r="D420" s="224">
        <v>1984</v>
      </c>
      <c r="E420" s="224">
        <v>336</v>
      </c>
      <c r="F420" s="224">
        <v>3424</v>
      </c>
      <c r="G420" s="169">
        <f t="shared" si="60"/>
        <v>610841</v>
      </c>
      <c r="H420" s="224">
        <v>6980</v>
      </c>
      <c r="I420" s="224">
        <v>353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6448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3996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7880</v>
      </c>
      <c r="C422" s="224">
        <v>11432</v>
      </c>
      <c r="D422" s="224">
        <v>1860</v>
      </c>
      <c r="E422" s="224">
        <v>325</v>
      </c>
      <c r="F422" s="224">
        <v>3376</v>
      </c>
      <c r="G422" s="169">
        <f t="shared" si="60"/>
        <v>617372</v>
      </c>
      <c r="H422" s="224">
        <v>6486</v>
      </c>
      <c r="I422" s="224">
        <v>332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88996</v>
      </c>
      <c r="C423" s="224">
        <v>11116</v>
      </c>
      <c r="D423" s="224">
        <v>1926</v>
      </c>
      <c r="E423" s="224">
        <v>323</v>
      </c>
      <c r="F423" s="224">
        <v>3334</v>
      </c>
      <c r="G423" s="169">
        <f t="shared" si="60"/>
        <v>620706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4999743</v>
      </c>
      <c r="C424" s="224">
        <v>10747</v>
      </c>
      <c r="D424" s="224">
        <v>1745</v>
      </c>
      <c r="E424" s="224">
        <v>310</v>
      </c>
      <c r="F424" s="224">
        <v>3093</v>
      </c>
      <c r="G424" s="169">
        <f t="shared" si="60"/>
        <v>623799</v>
      </c>
      <c r="H424" s="224">
        <v>6177</v>
      </c>
      <c r="I424" s="224">
        <v>319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6821</v>
      </c>
      <c r="C425" s="224">
        <v>7078</v>
      </c>
      <c r="D425" s="224">
        <v>1233</v>
      </c>
      <c r="E425" s="224">
        <v>253</v>
      </c>
      <c r="F425" s="224">
        <v>2231</v>
      </c>
      <c r="G425" s="169">
        <f t="shared" si="60"/>
        <v>626030</v>
      </c>
      <c r="H425" s="224">
        <v>3686</v>
      </c>
      <c r="I425" s="224">
        <v>265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3260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121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7052</v>
      </c>
      <c r="C427" s="224">
        <v>13792</v>
      </c>
      <c r="D427" s="224">
        <v>2373</v>
      </c>
      <c r="E427" s="224">
        <v>435</v>
      </c>
      <c r="F427" s="224">
        <v>3810</v>
      </c>
      <c r="G427" s="169">
        <f t="shared" si="60"/>
        <v>631931</v>
      </c>
      <c r="H427" s="224">
        <v>7606</v>
      </c>
      <c r="I427" s="224">
        <v>444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39489</v>
      </c>
      <c r="C428" s="224">
        <v>12437</v>
      </c>
      <c r="D428" s="224">
        <v>2117</v>
      </c>
      <c r="E428" s="224">
        <v>387</v>
      </c>
      <c r="F428" s="224">
        <v>3370</v>
      </c>
      <c r="G428" s="169">
        <f t="shared" si="60"/>
        <v>635301</v>
      </c>
      <c r="H428" s="224">
        <v>6227</v>
      </c>
      <c r="I428" s="224">
        <v>394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1624</v>
      </c>
      <c r="C429" s="224">
        <v>12135</v>
      </c>
      <c r="D429" s="224">
        <v>2281</v>
      </c>
      <c r="E429" s="224">
        <v>367</v>
      </c>
      <c r="F429" s="224">
        <v>3333</v>
      </c>
      <c r="G429" s="169">
        <f t="shared" si="60"/>
        <v>638634</v>
      </c>
      <c r="H429" s="224">
        <v>5964</v>
      </c>
      <c r="I429" s="224">
        <v>374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3561</v>
      </c>
      <c r="C430" s="224">
        <v>11937</v>
      </c>
      <c r="D430" s="224">
        <v>2379</v>
      </c>
      <c r="E430" s="224">
        <v>369</v>
      </c>
      <c r="F430" s="224">
        <v>3295</v>
      </c>
      <c r="G430" s="169">
        <f t="shared" si="60"/>
        <v>641929</v>
      </c>
      <c r="H430" s="224">
        <v>6175</v>
      </c>
      <c r="I430" s="224">
        <v>388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5022</v>
      </c>
      <c r="C431" s="224">
        <v>11461</v>
      </c>
      <c r="D431" s="224">
        <v>2141</v>
      </c>
      <c r="E431" s="224">
        <v>343</v>
      </c>
      <c r="F431" s="224">
        <v>3199</v>
      </c>
      <c r="G431" s="169">
        <f t="shared" si="60"/>
        <v>645128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2548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262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89473</v>
      </c>
      <c r="C433" s="224">
        <v>6925</v>
      </c>
      <c r="D433" s="224">
        <v>1123</v>
      </c>
      <c r="E433" s="224">
        <v>238</v>
      </c>
      <c r="F433" s="224">
        <v>1921</v>
      </c>
      <c r="G433" s="169">
        <f t="shared" si="60"/>
        <v>649183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3726</v>
      </c>
      <c r="C434" s="224">
        <v>14253</v>
      </c>
      <c r="D434" s="224">
        <v>2599</v>
      </c>
      <c r="E434" s="224">
        <v>428</v>
      </c>
      <c r="F434" s="224">
        <v>4142</v>
      </c>
      <c r="G434" s="169">
        <f t="shared" si="60"/>
        <v>653325</v>
      </c>
      <c r="H434" s="224">
        <v>7793</v>
      </c>
      <c r="I434" s="224">
        <v>441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6707</v>
      </c>
      <c r="C435" s="224">
        <v>12981</v>
      </c>
      <c r="D435" s="224">
        <v>2303</v>
      </c>
      <c r="E435" s="224">
        <v>359</v>
      </c>
      <c r="F435" s="224">
        <v>3400</v>
      </c>
      <c r="G435" s="169">
        <f t="shared" si="60"/>
        <v>656725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29757</v>
      </c>
      <c r="C436" s="224">
        <v>13050</v>
      </c>
      <c r="D436" s="224">
        <v>2337</v>
      </c>
      <c r="E436" s="224">
        <v>396</v>
      </c>
      <c r="F436" s="224">
        <v>3709</v>
      </c>
      <c r="G436" s="169">
        <f t="shared" si="60"/>
        <v>660434</v>
      </c>
      <c r="H436" s="224">
        <v>6846</v>
      </c>
      <c r="I436" s="224">
        <v>405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1689</v>
      </c>
      <c r="C437" s="224">
        <v>11932</v>
      </c>
      <c r="D437" s="224">
        <v>2242</v>
      </c>
      <c r="E437" s="224">
        <v>360</v>
      </c>
      <c r="F437" s="224">
        <v>3284</v>
      </c>
      <c r="G437" s="169">
        <f t="shared" si="60"/>
        <v>663718</v>
      </c>
      <c r="H437" s="224">
        <v>6486</v>
      </c>
      <c r="I437" s="224">
        <v>367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2550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810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0295</v>
      </c>
      <c r="C439" s="224">
        <v>7745</v>
      </c>
      <c r="D439" s="224">
        <v>1266</v>
      </c>
      <c r="E439" s="224">
        <v>272</v>
      </c>
      <c r="F439" s="224">
        <v>2539</v>
      </c>
      <c r="G439" s="169">
        <f t="shared" si="60"/>
        <v>669349</v>
      </c>
      <c r="H439" s="224">
        <v>4085</v>
      </c>
      <c r="I439" s="224">
        <v>283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5170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520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0027</v>
      </c>
      <c r="C441" s="224">
        <v>14857</v>
      </c>
      <c r="D441" s="224">
        <v>2472</v>
      </c>
      <c r="E441" s="224">
        <v>380</v>
      </c>
      <c r="F441" s="224">
        <v>3597</v>
      </c>
      <c r="G441" s="169">
        <f t="shared" si="60"/>
        <v>674117</v>
      </c>
      <c r="H441" s="224">
        <v>7261</v>
      </c>
      <c r="I441" s="224">
        <v>388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3371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391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6144</v>
      </c>
      <c r="C443" s="224">
        <v>12773</v>
      </c>
      <c r="D443" s="224">
        <v>2221</v>
      </c>
      <c r="E443" s="224">
        <v>353</v>
      </c>
      <c r="F443" s="224">
        <v>3488</v>
      </c>
      <c r="G443" s="169">
        <f t="shared" si="60"/>
        <v>680879</v>
      </c>
      <c r="H443" s="224">
        <v>6661</v>
      </c>
      <c r="I443" s="224">
        <v>362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7696</v>
      </c>
      <c r="C444" s="224">
        <v>11552</v>
      </c>
      <c r="D444" s="224">
        <v>2188</v>
      </c>
      <c r="E444" s="224">
        <v>399</v>
      </c>
      <c r="F444" s="224">
        <v>3531</v>
      </c>
      <c r="G444" s="169">
        <f t="shared" si="60"/>
        <v>684410</v>
      </c>
      <c r="H444" s="224">
        <v>6716</v>
      </c>
      <c r="I444" s="224">
        <v>406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29015</v>
      </c>
      <c r="C445" s="224">
        <v>11319</v>
      </c>
      <c r="D445" s="224">
        <v>1886</v>
      </c>
      <c r="E445" s="224">
        <v>349</v>
      </c>
      <c r="F445" s="224">
        <v>3431</v>
      </c>
      <c r="G445" s="169">
        <f t="shared" si="60"/>
        <v>687841</v>
      </c>
      <c r="H445" s="224">
        <v>6493</v>
      </c>
      <c r="I445" s="224">
        <v>363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6852</v>
      </c>
      <c r="C446" s="224">
        <v>7837</v>
      </c>
      <c r="D446" s="224">
        <v>1370</v>
      </c>
      <c r="E446" s="224">
        <v>256</v>
      </c>
      <c r="F446" s="224">
        <v>2254</v>
      </c>
      <c r="G446" s="169">
        <f t="shared" si="60"/>
        <v>690095</v>
      </c>
      <c r="H446" s="224">
        <v>3911</v>
      </c>
      <c r="I446" s="224">
        <v>266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3422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2054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58464</v>
      </c>
      <c r="C448" s="224">
        <v>15042</v>
      </c>
      <c r="D448" s="224">
        <v>2203</v>
      </c>
      <c r="E448" s="224">
        <v>381</v>
      </c>
      <c r="F448" s="224">
        <v>3562</v>
      </c>
      <c r="G448" s="169">
        <f t="shared" si="60"/>
        <v>695616</v>
      </c>
      <c r="H448" s="224">
        <v>6585</v>
      </c>
      <c r="I448" s="224">
        <v>393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1940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131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5084</v>
      </c>
      <c r="C450" s="224">
        <v>13144</v>
      </c>
      <c r="D450" s="224">
        <v>1865</v>
      </c>
      <c r="E450" s="224">
        <v>344</v>
      </c>
      <c r="F450" s="224">
        <v>3441</v>
      </c>
      <c r="G450" s="169">
        <f t="shared" si="60"/>
        <v>702572</v>
      </c>
      <c r="H450" s="224">
        <v>6651</v>
      </c>
      <c r="I450" s="224">
        <v>358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6608</v>
      </c>
      <c r="C451" s="224">
        <v>11524</v>
      </c>
      <c r="D451" s="224">
        <v>1670</v>
      </c>
      <c r="E451" s="224">
        <v>296</v>
      </c>
      <c r="F451" s="224">
        <v>4006</v>
      </c>
      <c r="G451" s="169">
        <f t="shared" si="60"/>
        <v>706578</v>
      </c>
      <c r="H451" s="224">
        <v>7593</v>
      </c>
      <c r="I451" s="224">
        <v>301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6260</v>
      </c>
      <c r="C452" s="224">
        <v>9652</v>
      </c>
      <c r="D452" s="224">
        <v>1388</v>
      </c>
      <c r="E452" s="224">
        <v>273</v>
      </c>
      <c r="F452" s="224">
        <v>2742</v>
      </c>
      <c r="G452" s="169">
        <f t="shared" si="60"/>
        <v>709320</v>
      </c>
      <c r="H452" s="224">
        <v>5935</v>
      </c>
      <c r="I452" s="224">
        <v>281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3583</v>
      </c>
      <c r="C453" s="224">
        <v>7323</v>
      </c>
      <c r="D453" s="224">
        <v>1070</v>
      </c>
      <c r="E453" s="224">
        <v>215</v>
      </c>
      <c r="F453" s="224">
        <v>2137</v>
      </c>
      <c r="G453" s="169">
        <f t="shared" si="60"/>
        <v>711457</v>
      </c>
      <c r="H453" s="224">
        <v>3692</v>
      </c>
      <c r="I453" s="224">
        <v>231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19427</v>
      </c>
      <c r="C454" s="224">
        <v>5844</v>
      </c>
      <c r="D454" s="224">
        <v>790</v>
      </c>
      <c r="E454" s="224">
        <v>208</v>
      </c>
      <c r="F454" s="224">
        <v>1867</v>
      </c>
      <c r="G454" s="169">
        <f t="shared" si="60"/>
        <v>713324</v>
      </c>
      <c r="H454" s="224">
        <v>3174</v>
      </c>
      <c r="I454" s="224">
        <v>222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0149</v>
      </c>
      <c r="C455" s="224">
        <v>10722</v>
      </c>
      <c r="D455" s="224">
        <v>1547</v>
      </c>
      <c r="E455" s="224">
        <v>280</v>
      </c>
      <c r="F455" s="224">
        <v>2887</v>
      </c>
      <c r="G455" s="169">
        <f t="shared" si="60"/>
        <v>716211</v>
      </c>
      <c r="H455" s="224">
        <v>6217</v>
      </c>
      <c r="I455" s="224">
        <v>295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1043</v>
      </c>
      <c r="C456" s="224">
        <v>10894</v>
      </c>
      <c r="D456" s="224">
        <v>1446</v>
      </c>
      <c r="E456" s="224">
        <v>266</v>
      </c>
      <c r="F456" s="224">
        <v>2870</v>
      </c>
      <c r="G456" s="169">
        <f t="shared" si="60"/>
        <v>719081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1341</v>
      </c>
      <c r="C457" s="224">
        <v>10298</v>
      </c>
      <c r="D457" s="224">
        <v>1395</v>
      </c>
      <c r="E457" s="224">
        <v>285</v>
      </c>
      <c r="F457" s="224">
        <v>2869</v>
      </c>
      <c r="G457" s="169">
        <f t="shared" si="60"/>
        <v>721950</v>
      </c>
      <c r="H457" s="224">
        <v>6304</v>
      </c>
      <c r="I457" s="224">
        <v>290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1923</v>
      </c>
      <c r="C458" s="224">
        <v>10582</v>
      </c>
      <c r="D458" s="224">
        <v>1361</v>
      </c>
      <c r="E458" s="224">
        <v>238</v>
      </c>
      <c r="F458" s="224">
        <v>3034</v>
      </c>
      <c r="G458" s="169">
        <f t="shared" si="60"/>
        <v>724984</v>
      </c>
      <c r="H458" s="224">
        <v>6462</v>
      </c>
      <c r="I458" s="224">
        <v>254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3138</v>
      </c>
      <c r="C459" s="224">
        <v>11215</v>
      </c>
      <c r="D459" s="224">
        <v>1174</v>
      </c>
      <c r="E459" s="224">
        <v>240</v>
      </c>
      <c r="F459" s="224">
        <v>3059</v>
      </c>
      <c r="G459" s="169">
        <f t="shared" si="60"/>
        <v>728043</v>
      </c>
      <c r="H459" s="224">
        <v>6425</v>
      </c>
      <c r="I459" s="224">
        <v>249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1166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399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8004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744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1413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6058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2865</v>
      </c>
      <c r="C463" s="224">
        <v>11452</v>
      </c>
      <c r="D463" s="224">
        <v>1271</v>
      </c>
      <c r="E463" s="224">
        <v>238</v>
      </c>
      <c r="F463" s="224">
        <v>3030</v>
      </c>
      <c r="G463" s="169">
        <f t="shared" si="60"/>
        <v>739088</v>
      </c>
      <c r="H463" s="224">
        <v>5735</v>
      </c>
      <c r="I463" s="224">
        <v>247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4032</v>
      </c>
      <c r="C464" s="224">
        <v>11167</v>
      </c>
      <c r="D464" s="224">
        <v>1131</v>
      </c>
      <c r="E464" s="224">
        <v>215</v>
      </c>
      <c r="F464" s="224">
        <v>3131</v>
      </c>
      <c r="G464" s="169">
        <f t="shared" si="60"/>
        <v>742219</v>
      </c>
      <c r="H464" s="224">
        <v>6267</v>
      </c>
      <c r="I464" s="224">
        <v>220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4515</v>
      </c>
      <c r="C465" s="224">
        <v>10483</v>
      </c>
      <c r="D465" s="224">
        <v>998</v>
      </c>
      <c r="E465" s="224">
        <v>222</v>
      </c>
      <c r="F465" s="224">
        <v>2925</v>
      </c>
      <c r="G465" s="169">
        <f t="shared" si="60"/>
        <v>745144</v>
      </c>
      <c r="H465" s="224">
        <v>5848</v>
      </c>
      <c r="I465" s="224">
        <v>234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3823</v>
      </c>
      <c r="C466" s="224">
        <v>9308</v>
      </c>
      <c r="D466" s="224">
        <v>942</v>
      </c>
      <c r="E466" s="224">
        <v>181</v>
      </c>
      <c r="F466" s="224">
        <v>2929</v>
      </c>
      <c r="G466" s="169">
        <f t="shared" si="60"/>
        <v>748073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49910</v>
      </c>
      <c r="C467" s="224">
        <v>6087</v>
      </c>
      <c r="D467" s="224">
        <v>590</v>
      </c>
      <c r="E467" s="224">
        <v>156</v>
      </c>
      <c r="F467" s="224">
        <v>1853</v>
      </c>
      <c r="G467" s="169">
        <f t="shared" si="60"/>
        <v>749926</v>
      </c>
      <c r="H467" s="224">
        <v>3378</v>
      </c>
      <c r="I467" s="224">
        <v>165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4959</v>
      </c>
      <c r="C468" s="224">
        <v>5049</v>
      </c>
      <c r="D468" s="224">
        <v>474</v>
      </c>
      <c r="E468" s="224">
        <v>128</v>
      </c>
      <c r="F468" s="224">
        <v>1598</v>
      </c>
      <c r="G468" s="169">
        <f t="shared" si="60"/>
        <v>751524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7107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034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7904</v>
      </c>
      <c r="C470" s="224">
        <v>10797</v>
      </c>
      <c r="D470" s="224">
        <v>899</v>
      </c>
      <c r="E470" s="224">
        <v>174</v>
      </c>
      <c r="F470" s="224">
        <v>2924</v>
      </c>
      <c r="G470" s="169">
        <f t="shared" si="60"/>
        <v>757958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7202</v>
      </c>
      <c r="C471" s="224">
        <v>9298</v>
      </c>
      <c r="D471" s="224">
        <v>874</v>
      </c>
      <c r="E471" s="224">
        <v>174</v>
      </c>
      <c r="F471" s="224">
        <v>2882</v>
      </c>
      <c r="G471" s="169">
        <f t="shared" si="60"/>
        <v>760840</v>
      </c>
      <c r="H471" s="224">
        <v>5355</v>
      </c>
      <c r="I471" s="224">
        <v>179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5905</v>
      </c>
      <c r="C472" s="224">
        <v>8703</v>
      </c>
      <c r="D472" s="224">
        <v>784</v>
      </c>
      <c r="E472" s="224">
        <v>136</v>
      </c>
      <c r="F472" s="224">
        <v>2568</v>
      </c>
      <c r="G472" s="169">
        <f t="shared" si="60"/>
        <v>763408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4529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919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0127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614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4554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138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6260</v>
      </c>
      <c r="C476" s="224">
        <v>11706</v>
      </c>
      <c r="D476" s="224">
        <v>720</v>
      </c>
      <c r="E476" s="224">
        <v>137</v>
      </c>
      <c r="F476" s="224">
        <v>3002</v>
      </c>
      <c r="G476" s="169">
        <f t="shared" ref="G476:G543" si="73">F476+G475</f>
        <v>772140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6483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5032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5985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713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4116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414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2329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760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7763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264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2410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742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3370</v>
      </c>
      <c r="C483" s="224">
        <v>10960</v>
      </c>
      <c r="D483" s="224">
        <v>517</v>
      </c>
      <c r="E483" s="224">
        <v>89</v>
      </c>
      <c r="F483" s="224">
        <v>2804</v>
      </c>
      <c r="G483" s="65">
        <f t="shared" si="73"/>
        <v>788546</v>
      </c>
      <c r="H483" s="224">
        <v>5707</v>
      </c>
      <c r="I483" s="224">
        <v>97</v>
      </c>
      <c r="J483" s="129"/>
      <c r="K483" s="129"/>
      <c r="L483" s="224">
        <v>72047</v>
      </c>
      <c r="M483" s="224">
        <v>633</v>
      </c>
      <c r="N483" s="224">
        <v>26377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7839756308866E-4</v>
      </c>
      <c r="T483" s="65">
        <f t="shared" si="75"/>
        <v>1.771818995201041E-2</v>
      </c>
      <c r="U483" s="65">
        <f t="shared" si="64"/>
        <v>52061.428571428572</v>
      </c>
      <c r="V483" s="65">
        <f t="shared" si="72"/>
        <v>31614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3138</v>
      </c>
      <c r="C484" s="224">
        <v>9768</v>
      </c>
      <c r="D484" s="224">
        <v>458</v>
      </c>
      <c r="E484" s="224">
        <v>106</v>
      </c>
      <c r="F484" s="224">
        <v>2599</v>
      </c>
      <c r="G484" s="65">
        <f t="shared" si="73"/>
        <v>791145</v>
      </c>
      <c r="H484" s="224">
        <v>4909</v>
      </c>
      <c r="I484" s="224">
        <v>110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0934028089719E-4</v>
      </c>
      <c r="T484" s="65">
        <f t="shared" si="75"/>
        <v>1.7374952298192619E-2</v>
      </c>
      <c r="U484" s="65">
        <f t="shared" si="64"/>
        <v>50152.714285714283</v>
      </c>
      <c r="V484" s="65">
        <f t="shared" si="72"/>
        <v>3107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1474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759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7760125432978E-4</v>
      </c>
      <c r="T485" s="65">
        <f t="shared" si="75"/>
        <v>1.700719095993608E-2</v>
      </c>
      <c r="U485" s="65">
        <f t="shared" si="64"/>
        <v>47895.857142857145</v>
      </c>
      <c r="V485" s="65">
        <f t="shared" si="72"/>
        <v>30037.714285714286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08725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117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2883360664316E-4</v>
      </c>
      <c r="T486" s="65">
        <f t="shared" si="75"/>
        <v>1.6517429389934873E-2</v>
      </c>
      <c r="U486" s="65">
        <f t="shared" si="64"/>
        <v>45749.285714285717</v>
      </c>
      <c r="V486" s="65">
        <f t="shared" si="72"/>
        <v>29371.571428571428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5931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313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070663503702E-4</v>
      </c>
      <c r="T487" s="65">
        <f t="shared" si="75"/>
        <v>1.581090396909236E-2</v>
      </c>
      <c r="U487" s="65">
        <f t="shared" si="64"/>
        <v>44703</v>
      </c>
      <c r="V487" s="65">
        <f t="shared" si="72"/>
        <v>28804.714285714286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0516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934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4871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217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4181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540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2321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508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49283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620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5239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405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0460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216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4156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420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68245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745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1770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512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1958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101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89833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441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6697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509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3490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921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7838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170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1751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351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0492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383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28389</v>
      </c>
      <c r="C505" s="224">
        <v>7897</v>
      </c>
      <c r="D505" s="224">
        <v>118</v>
      </c>
      <c r="E505" s="224">
        <v>37</v>
      </c>
      <c r="F505" s="224">
        <v>1997</v>
      </c>
      <c r="G505" s="65">
        <f t="shared" si="73"/>
        <v>830380</v>
      </c>
      <c r="H505" s="224">
        <v>3412</v>
      </c>
      <c r="I505" s="224">
        <v>37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5367</v>
      </c>
      <c r="C506" s="224">
        <v>6978</v>
      </c>
      <c r="D506" s="224">
        <v>94</v>
      </c>
      <c r="E506" s="224">
        <v>27</v>
      </c>
      <c r="F506" s="224">
        <v>1982</v>
      </c>
      <c r="G506" s="65">
        <f t="shared" si="73"/>
        <v>832362</v>
      </c>
      <c r="H506" s="224">
        <v>3234</v>
      </c>
      <c r="I506" s="224">
        <v>30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1559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362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7800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081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2064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329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6013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641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4781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761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2868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725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79876</v>
      </c>
      <c r="C513" s="224">
        <v>7008</v>
      </c>
      <c r="D513" s="224">
        <v>82</v>
      </c>
      <c r="E513" s="224">
        <v>16</v>
      </c>
      <c r="F513" s="224">
        <v>1832</v>
      </c>
      <c r="G513" s="65">
        <f t="shared" si="73"/>
        <v>844557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6313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341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2489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8013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7157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224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1286</v>
      </c>
      <c r="C517" s="224">
        <v>4129</v>
      </c>
      <c r="D517" s="224">
        <v>31</v>
      </c>
      <c r="E517" s="224">
        <v>13</v>
      </c>
      <c r="F517" s="224">
        <v>1162</v>
      </c>
      <c r="G517" s="65">
        <f t="shared" si="73"/>
        <v>850386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09617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302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7481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4025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4427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753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481678066862E-3</v>
      </c>
      <c r="S520" s="169">
        <f t="shared" si="124"/>
        <v>1.1867558052138138E-4</v>
      </c>
      <c r="T520" s="65">
        <f t="shared" si="125"/>
        <v>4.21238455411156E-3</v>
      </c>
      <c r="U520" s="65">
        <f t="shared" si="126"/>
        <v>27129.857142857141</v>
      </c>
      <c r="V520" s="65">
        <f t="shared" si="127"/>
        <v>19907.285714285714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0708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449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6991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170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2030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338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6389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488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3625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341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59718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681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5970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525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2105</v>
      </c>
      <c r="C528" s="224">
        <v>6135</v>
      </c>
      <c r="D528" s="224">
        <v>103</v>
      </c>
      <c r="E528" s="224">
        <v>23</v>
      </c>
      <c r="F528" s="224">
        <v>1563</v>
      </c>
      <c r="G528" s="65">
        <f t="shared" si="73"/>
        <v>869088</v>
      </c>
      <c r="H528" s="224">
        <v>2518</v>
      </c>
      <c r="I528" s="224">
        <v>24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7398</v>
      </c>
      <c r="C529" s="224">
        <v>5293</v>
      </c>
      <c r="D529" s="224">
        <v>86</v>
      </c>
      <c r="E529" s="224">
        <v>23</v>
      </c>
      <c r="F529" s="224">
        <v>1583</v>
      </c>
      <c r="G529" s="65">
        <f t="shared" si="73"/>
        <v>870671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1577</v>
      </c>
      <c r="C530" s="224">
        <v>4179</v>
      </c>
      <c r="D530" s="224">
        <v>42</v>
      </c>
      <c r="E530" s="224">
        <v>17</v>
      </c>
      <c r="F530" s="224">
        <v>1019</v>
      </c>
      <c r="G530" s="65">
        <f t="shared" si="73"/>
        <v>871690</v>
      </c>
      <c r="H530" s="224">
        <v>1688</v>
      </c>
      <c r="I530" s="224">
        <v>17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3676</v>
      </c>
      <c r="C531" s="224">
        <v>2099</v>
      </c>
      <c r="D531" s="224">
        <v>33</v>
      </c>
      <c r="E531" s="224">
        <v>7</v>
      </c>
      <c r="F531" s="224">
        <v>561</v>
      </c>
      <c r="G531" s="65">
        <f t="shared" si="73"/>
        <v>872251</v>
      </c>
      <c r="H531" s="224">
        <v>843</v>
      </c>
      <c r="I531" s="224">
        <v>8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88892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414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7101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503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3833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249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0270</v>
      </c>
      <c r="C535" s="224">
        <v>6437</v>
      </c>
      <c r="D535" s="224">
        <v>158</v>
      </c>
      <c r="E535" s="224">
        <v>41</v>
      </c>
      <c r="F535" s="224">
        <v>1710</v>
      </c>
      <c r="G535" s="65">
        <f t="shared" si="73"/>
        <v>878959</v>
      </c>
      <c r="H535" s="224">
        <v>3206</v>
      </c>
      <c r="I535" s="224">
        <v>41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6366</v>
      </c>
      <c r="C536" s="224">
        <v>6096</v>
      </c>
      <c r="D536" s="224">
        <v>146</v>
      </c>
      <c r="E536" s="224">
        <v>45</v>
      </c>
      <c r="F536" s="224">
        <v>1794</v>
      </c>
      <c r="G536" s="65">
        <f t="shared" si="73"/>
        <v>880753</v>
      </c>
      <c r="H536" s="224">
        <v>2937</v>
      </c>
      <c r="I536" s="224">
        <v>45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0887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728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5282</v>
      </c>
      <c r="C538" s="224">
        <v>4395</v>
      </c>
      <c r="D538" s="224">
        <v>132</v>
      </c>
      <c r="E538" s="224">
        <v>47</v>
      </c>
      <c r="F538" s="224">
        <v>1079</v>
      </c>
      <c r="G538" s="65">
        <f t="shared" si="73"/>
        <v>882807</v>
      </c>
      <c r="H538" s="224">
        <v>1536</v>
      </c>
      <c r="I538" s="224">
        <v>47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3159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708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0689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592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8249</v>
      </c>
      <c r="C541" s="224">
        <v>7560</v>
      </c>
      <c r="D541" s="224">
        <v>311</v>
      </c>
      <c r="E541" s="224">
        <v>78</v>
      </c>
      <c r="F541" s="224">
        <v>2007</v>
      </c>
      <c r="G541" s="65">
        <f t="shared" si="73"/>
        <v>888599</v>
      </c>
      <c r="H541" s="224">
        <v>3258</v>
      </c>
      <c r="I541" s="224">
        <v>85</v>
      </c>
      <c r="J541" s="129"/>
      <c r="K541" s="129"/>
      <c r="L541" s="224">
        <v>31184</v>
      </c>
      <c r="M541" s="224">
        <v>348</v>
      </c>
      <c r="N541" s="224">
        <v>9178</v>
      </c>
      <c r="O541" s="204">
        <v>7</v>
      </c>
      <c r="P541" s="195">
        <f t="shared" si="148"/>
        <v>22006</v>
      </c>
      <c r="Q541" s="195">
        <f t="shared" si="149"/>
        <v>341</v>
      </c>
      <c r="R541" s="65">
        <f t="shared" si="140"/>
        <v>8.9763859845973376E-3</v>
      </c>
      <c r="S541" s="195">
        <f t="shared" si="141"/>
        <v>9.4418574708697242E-4</v>
      </c>
      <c r="T541" s="65">
        <f t="shared" si="142"/>
        <v>1.1858742357271565E-2</v>
      </c>
      <c r="U541" s="65">
        <f t="shared" si="143"/>
        <v>25209</v>
      </c>
      <c r="V541" s="65">
        <f t="shared" si="144"/>
        <v>18551.714285714286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5669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487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3210</v>
      </c>
      <c r="C543" s="224">
        <v>7541</v>
      </c>
      <c r="D543" s="224">
        <v>316</v>
      </c>
      <c r="E543" s="224">
        <v>68</v>
      </c>
      <c r="F543" s="224">
        <v>1928</v>
      </c>
      <c r="G543" s="65">
        <f t="shared" si="73"/>
        <v>892415</v>
      </c>
      <c r="H543" s="224">
        <v>3183</v>
      </c>
      <c r="I543" s="224">
        <v>72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8210</v>
      </c>
      <c r="C544" s="224">
        <v>5000</v>
      </c>
      <c r="D544" s="224">
        <v>233</v>
      </c>
      <c r="E544" s="224">
        <v>46</v>
      </c>
      <c r="F544" s="224">
        <v>1158</v>
      </c>
      <c r="G544" s="65">
        <f t="shared" ref="G544:G607" si="150">F544+G543</f>
        <v>893573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3083</v>
      </c>
      <c r="C545" s="224">
        <v>4873</v>
      </c>
      <c r="D545" s="224">
        <v>245</v>
      </c>
      <c r="E545" s="224">
        <v>35</v>
      </c>
      <c r="F545" s="224">
        <v>1054</v>
      </c>
      <c r="G545" s="65">
        <f t="shared" si="150"/>
        <v>894627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2910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7077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1880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443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653699759963E-2</v>
      </c>
      <c r="S547" s="195">
        <f t="shared" si="141"/>
        <v>1.0588733587462938E-3</v>
      </c>
      <c r="T547" s="65">
        <f t="shared" si="142"/>
        <v>1.8531688220226054E-2</v>
      </c>
      <c r="U547" s="65">
        <f t="shared" si="143"/>
        <v>27436.142857142859</v>
      </c>
      <c r="V547" s="65">
        <f t="shared" si="144"/>
        <v>20690.428571428572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1470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681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1160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4143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0423</v>
      </c>
      <c r="C550" s="224">
        <v>9263</v>
      </c>
      <c r="D550" s="224">
        <v>508</v>
      </c>
      <c r="E550" s="224">
        <v>106</v>
      </c>
      <c r="F550" s="224">
        <v>2411</v>
      </c>
      <c r="G550" s="65">
        <f t="shared" si="150"/>
        <v>906554</v>
      </c>
      <c r="H550" s="224">
        <v>4141</v>
      </c>
      <c r="I550" s="224">
        <v>108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6409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826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2257</v>
      </c>
      <c r="C552" s="224">
        <v>5848</v>
      </c>
      <c r="D552" s="224">
        <v>407</v>
      </c>
      <c r="E552" s="224">
        <v>76</v>
      </c>
      <c r="F552" s="224">
        <v>1418</v>
      </c>
      <c r="G552" s="65">
        <f t="shared" si="150"/>
        <v>909244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3865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232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4377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363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4933</v>
      </c>
      <c r="C555" s="224">
        <v>10556</v>
      </c>
      <c r="D555" s="224">
        <v>830</v>
      </c>
      <c r="E555" s="224">
        <v>162</v>
      </c>
      <c r="F555" s="224">
        <v>3063</v>
      </c>
      <c r="G555" s="65">
        <f t="shared" si="150"/>
        <v>918426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5886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582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6321</v>
      </c>
      <c r="C557" s="224">
        <v>10435</v>
      </c>
      <c r="D557" s="224">
        <v>793</v>
      </c>
      <c r="E557" s="224">
        <v>89</v>
      </c>
      <c r="F557" s="224">
        <v>2233</v>
      </c>
      <c r="G557" s="65">
        <f t="shared" si="150"/>
        <v>923815</v>
      </c>
      <c r="H557" s="224">
        <v>3998</v>
      </c>
      <c r="I557" s="224">
        <v>91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3810</v>
      </c>
      <c r="C558" s="224">
        <v>7489</v>
      </c>
      <c r="D558" s="224">
        <v>632</v>
      </c>
      <c r="E558" s="224">
        <v>104</v>
      </c>
      <c r="F558" s="224">
        <v>1802</v>
      </c>
      <c r="G558" s="65">
        <f t="shared" si="150"/>
        <v>925617</v>
      </c>
      <c r="H558" s="224">
        <v>2775</v>
      </c>
      <c r="I558" s="224">
        <v>109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0700</v>
      </c>
      <c r="C559" s="224">
        <v>6890</v>
      </c>
      <c r="D559" s="224">
        <v>572</v>
      </c>
      <c r="E559" s="224">
        <v>122</v>
      </c>
      <c r="F559" s="224">
        <v>1909</v>
      </c>
      <c r="G559" s="65">
        <f t="shared" si="150"/>
        <v>927526</v>
      </c>
      <c r="H559" s="224">
        <v>3106</v>
      </c>
      <c r="I559" s="224">
        <v>122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5458</v>
      </c>
      <c r="C560" s="224">
        <v>14758</v>
      </c>
      <c r="D560" s="224">
        <v>1235</v>
      </c>
      <c r="E560" s="224">
        <v>179</v>
      </c>
      <c r="F560" s="224">
        <v>3621</v>
      </c>
      <c r="G560" s="65">
        <f t="shared" si="150"/>
        <v>931147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29300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600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2318</v>
      </c>
      <c r="C562" s="224">
        <v>13018</v>
      </c>
      <c r="D562" s="224">
        <v>1140</v>
      </c>
      <c r="E562" s="224">
        <v>177</v>
      </c>
      <c r="F562" s="224">
        <v>3342</v>
      </c>
      <c r="G562" s="65">
        <f t="shared" si="150"/>
        <v>937942</v>
      </c>
      <c r="H562" s="224">
        <v>6165</v>
      </c>
      <c r="I562" s="224">
        <v>182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5473</v>
      </c>
      <c r="C563" s="224">
        <v>13155</v>
      </c>
      <c r="D563" s="224">
        <v>1092</v>
      </c>
      <c r="E563" s="224">
        <v>172</v>
      </c>
      <c r="F563" s="224">
        <v>3349</v>
      </c>
      <c r="G563" s="65">
        <f t="shared" si="150"/>
        <v>941291</v>
      </c>
      <c r="H563" s="224">
        <v>6774</v>
      </c>
      <c r="I563" s="224">
        <v>175</v>
      </c>
      <c r="J563" s="129"/>
      <c r="K563" s="129"/>
      <c r="L563" s="224">
        <v>45385</v>
      </c>
      <c r="M563" s="224">
        <v>1245</v>
      </c>
      <c r="N563" s="224">
        <v>9144</v>
      </c>
      <c r="O563" s="204">
        <v>21</v>
      </c>
      <c r="P563" s="195">
        <f t="shared" si="148"/>
        <v>36241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8213</v>
      </c>
      <c r="C564" s="224">
        <v>12740</v>
      </c>
      <c r="D564" s="224">
        <v>1137</v>
      </c>
      <c r="E564" s="224">
        <v>151</v>
      </c>
      <c r="F564" s="224">
        <v>3125</v>
      </c>
      <c r="G564" s="65">
        <f t="shared" si="150"/>
        <v>944416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6228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236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4059</v>
      </c>
      <c r="C566" s="224">
        <v>7831</v>
      </c>
      <c r="D566" s="224">
        <v>652</v>
      </c>
      <c r="E566" s="224">
        <v>99</v>
      </c>
      <c r="F566" s="224">
        <v>1592</v>
      </c>
      <c r="G566" s="65">
        <f t="shared" si="150"/>
        <v>947828</v>
      </c>
      <c r="H566" s="224">
        <v>3248</v>
      </c>
      <c r="I566" s="224">
        <v>103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0506</v>
      </c>
      <c r="C567" s="224">
        <v>16447</v>
      </c>
      <c r="D567" s="224">
        <v>1421</v>
      </c>
      <c r="E567" s="224">
        <v>202</v>
      </c>
      <c r="F567" s="224">
        <v>3871</v>
      </c>
      <c r="G567" s="65">
        <f t="shared" si="150"/>
        <v>951699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001933088691E-2</v>
      </c>
      <c r="S567" s="195">
        <f t="shared" si="141"/>
        <v>2.0015057198993738E-3</v>
      </c>
      <c r="T567" s="65">
        <f t="shared" si="142"/>
        <v>3.6135117389221129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6029</v>
      </c>
      <c r="C568" s="224">
        <v>15523</v>
      </c>
      <c r="D568" s="224">
        <v>1337</v>
      </c>
      <c r="E568" s="224">
        <v>203</v>
      </c>
      <c r="F568" s="224">
        <v>3869</v>
      </c>
      <c r="G568" s="65">
        <f t="shared" si="150"/>
        <v>955568</v>
      </c>
      <c r="H568" s="224">
        <v>8119</v>
      </c>
      <c r="I568" s="224">
        <v>207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375171410182E-2</v>
      </c>
      <c r="S568" s="195">
        <f t="shared" si="141"/>
        <v>2.1533161068044791E-3</v>
      </c>
      <c r="T568" s="65">
        <f t="shared" si="142"/>
        <v>3.6517537456112907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0829</v>
      </c>
      <c r="C569" s="224">
        <v>14800</v>
      </c>
      <c r="D569" s="224">
        <v>1334</v>
      </c>
      <c r="E569" s="224">
        <v>195</v>
      </c>
      <c r="F569" s="224">
        <v>3773</v>
      </c>
      <c r="G569" s="65">
        <f t="shared" si="150"/>
        <v>959341</v>
      </c>
      <c r="H569" s="224">
        <v>8135</v>
      </c>
      <c r="I569" s="224">
        <v>202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058359054115E-2</v>
      </c>
      <c r="S569" s="195">
        <f t="shared" si="141"/>
        <v>2.1414403819487106E-3</v>
      </c>
      <c r="T569" s="65">
        <f t="shared" si="142"/>
        <v>3.6621181037344755E-2</v>
      </c>
      <c r="U569" s="65">
        <f t="shared" si="143"/>
        <v>41702.428571428572</v>
      </c>
      <c r="V569" s="65">
        <f t="shared" si="144"/>
        <v>33563.714285714283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49322</v>
      </c>
      <c r="C570" s="224">
        <v>18493</v>
      </c>
      <c r="D570" s="224">
        <v>1385</v>
      </c>
      <c r="E570" s="224">
        <v>162</v>
      </c>
      <c r="F570" s="224">
        <v>3970</v>
      </c>
      <c r="G570" s="65">
        <f t="shared" si="150"/>
        <v>963311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3950</v>
      </c>
      <c r="C571" s="224">
        <v>14628</v>
      </c>
      <c r="D571" s="224">
        <v>1191</v>
      </c>
      <c r="E571" s="224">
        <v>164</v>
      </c>
      <c r="F571" s="224">
        <v>3747</v>
      </c>
      <c r="G571" s="65">
        <f t="shared" si="150"/>
        <v>967058</v>
      </c>
      <c r="H571" s="224">
        <v>8531</v>
      </c>
      <c r="I571" s="224">
        <v>168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2290</v>
      </c>
      <c r="C572" s="224">
        <v>8340</v>
      </c>
      <c r="D572" s="224">
        <v>779</v>
      </c>
      <c r="E572" s="224">
        <v>136</v>
      </c>
      <c r="F572" s="224">
        <v>2296</v>
      </c>
      <c r="G572" s="65">
        <f t="shared" si="150"/>
        <v>969354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0420</v>
      </c>
      <c r="C573" s="224">
        <v>8130</v>
      </c>
      <c r="D573" s="224">
        <v>779</v>
      </c>
      <c r="E573" s="224">
        <v>130</v>
      </c>
      <c r="F573" s="224">
        <v>2206</v>
      </c>
      <c r="G573" s="65">
        <f t="shared" si="150"/>
        <v>971560</v>
      </c>
      <c r="H573" s="224">
        <v>5122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0412</v>
      </c>
      <c r="C574" s="224">
        <v>19992</v>
      </c>
      <c r="D574" s="224">
        <v>1584</v>
      </c>
      <c r="E574" s="224">
        <v>217</v>
      </c>
      <c r="F574" s="224">
        <v>3914</v>
      </c>
      <c r="G574" s="65">
        <f t="shared" si="150"/>
        <v>975474</v>
      </c>
      <c r="H574" s="224">
        <v>9463</v>
      </c>
      <c r="I574" s="224">
        <v>223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19472</v>
      </c>
      <c r="C575" s="224">
        <v>19060</v>
      </c>
      <c r="D575" s="224">
        <v>1579</v>
      </c>
      <c r="E575" s="224">
        <v>234</v>
      </c>
      <c r="F575" s="224">
        <v>3943</v>
      </c>
      <c r="G575" s="65">
        <f t="shared" si="150"/>
        <v>979417</v>
      </c>
      <c r="H575" s="224">
        <v>9553</v>
      </c>
      <c r="I575" s="224">
        <v>239</v>
      </c>
      <c r="J575" s="129"/>
      <c r="K575" s="129"/>
      <c r="L575" s="224">
        <v>67386</v>
      </c>
      <c r="M575" s="224">
        <v>1791</v>
      </c>
      <c r="N575" s="224">
        <v>15713</v>
      </c>
      <c r="O575" s="204">
        <v>34</v>
      </c>
      <c r="P575" s="204">
        <f t="shared" si="148"/>
        <v>51673</v>
      </c>
      <c r="Q575" s="204">
        <f t="shared" si="149"/>
        <v>1757</v>
      </c>
      <c r="R575" s="65">
        <f t="shared" si="140"/>
        <v>2.8445955273329653E-2</v>
      </c>
      <c r="S575" s="204">
        <f t="shared" si="141"/>
        <v>2.3542113392013677E-3</v>
      </c>
      <c r="T575" s="65">
        <f t="shared" si="142"/>
        <v>3.4637734277977249E-2</v>
      </c>
      <c r="U575" s="65">
        <f t="shared" si="143"/>
        <v>49673.142857142855</v>
      </c>
      <c r="V575" s="65">
        <f t="shared" si="144"/>
        <v>40146.142857142855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5">
      <c r="A576" s="115">
        <v>44426</v>
      </c>
      <c r="B576" s="65">
        <f t="shared" si="151"/>
        <v>6338426</v>
      </c>
      <c r="C576" s="224">
        <v>18954</v>
      </c>
      <c r="D576" s="224">
        <v>1504</v>
      </c>
      <c r="E576" s="224">
        <v>206</v>
      </c>
      <c r="F576" s="224">
        <v>4104</v>
      </c>
      <c r="G576" s="65">
        <f t="shared" si="150"/>
        <v>983521</v>
      </c>
      <c r="H576" s="224">
        <v>9971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731575862414043E-3</v>
      </c>
      <c r="T576" s="65">
        <f t="shared" si="142"/>
        <v>3.438006832533904E-2</v>
      </c>
      <c r="U576" s="65">
        <f t="shared" si="143"/>
        <v>51391.285714285717</v>
      </c>
      <c r="V576" s="65">
        <f t="shared" si="144"/>
        <v>41398.571428571428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5">
      <c r="A577" s="115">
        <v>44427</v>
      </c>
      <c r="B577" s="65">
        <f t="shared" si="151"/>
        <v>6356375</v>
      </c>
      <c r="C577" s="224">
        <v>17949</v>
      </c>
      <c r="D577" s="224">
        <v>1460</v>
      </c>
      <c r="E577" s="224">
        <v>183</v>
      </c>
      <c r="F577" s="224">
        <v>3786</v>
      </c>
      <c r="G577" s="65">
        <f t="shared" si="150"/>
        <v>987307</v>
      </c>
      <c r="H577" s="224">
        <v>9208</v>
      </c>
      <c r="I577" s="224">
        <v>189</v>
      </c>
      <c r="J577" s="129"/>
      <c r="K577" s="129"/>
      <c r="L577" s="224">
        <v>69027</v>
      </c>
      <c r="M577" s="224">
        <v>1691</v>
      </c>
      <c r="N577" s="224">
        <v>13345</v>
      </c>
      <c r="O577" s="204">
        <v>41</v>
      </c>
      <c r="P577" s="204">
        <f t="shared" si="148"/>
        <v>55682</v>
      </c>
      <c r="Q577" s="204">
        <f t="shared" si="149"/>
        <v>1650</v>
      </c>
      <c r="R577" s="65">
        <f t="shared" si="140"/>
        <v>2.8004271281110531E-2</v>
      </c>
      <c r="S577" s="204">
        <f t="shared" si="141"/>
        <v>2.3323376570236099E-3</v>
      </c>
      <c r="T577" s="65">
        <f t="shared" si="142"/>
        <v>3.4452045643736322E-2</v>
      </c>
      <c r="U577" s="65">
        <f t="shared" si="143"/>
        <v>52175.714285714283</v>
      </c>
      <c r="V577" s="65">
        <f t="shared" si="144"/>
        <v>41701.857142857145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5">
      <c r="A578" s="115">
        <v>44428</v>
      </c>
      <c r="B578" s="65">
        <f t="shared" si="151"/>
        <v>6373157</v>
      </c>
      <c r="C578" s="224">
        <v>16782</v>
      </c>
      <c r="D578" s="224">
        <v>1379</v>
      </c>
      <c r="E578" s="224">
        <v>175</v>
      </c>
      <c r="F578" s="224">
        <v>3934</v>
      </c>
      <c r="G578" s="65">
        <f t="shared" si="150"/>
        <v>991241</v>
      </c>
      <c r="H578" s="224">
        <v>9925</v>
      </c>
      <c r="I578" s="224">
        <v>180</v>
      </c>
      <c r="J578" s="129"/>
      <c r="K578" s="129"/>
      <c r="L578" s="224">
        <v>54687</v>
      </c>
      <c r="M578" s="224">
        <v>1616</v>
      </c>
      <c r="N578" s="224">
        <v>12297</v>
      </c>
      <c r="O578" s="204">
        <v>24</v>
      </c>
      <c r="P578" s="204">
        <f t="shared" si="148"/>
        <v>42390</v>
      </c>
      <c r="Q578" s="204">
        <f t="shared" si="149"/>
        <v>1592</v>
      </c>
      <c r="R578" s="65">
        <f t="shared" si="140"/>
        <v>2.8051277509868799E-2</v>
      </c>
      <c r="S578" s="204">
        <f t="shared" si="141"/>
        <v>2.3249575248144505E-3</v>
      </c>
      <c r="T578" s="65">
        <f t="shared" si="142"/>
        <v>3.489288553394166E-2</v>
      </c>
      <c r="U578" s="65">
        <f t="shared" si="143"/>
        <v>53234.142857142855</v>
      </c>
      <c r="V578" s="65">
        <f t="shared" si="144"/>
        <v>42051.142857142855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5">
      <c r="A579" s="115">
        <v>44429</v>
      </c>
      <c r="B579" s="65">
        <f t="shared" si="151"/>
        <v>6383969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630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10923964076E-2</v>
      </c>
      <c r="S579" s="204">
        <f t="shared" si="141"/>
        <v>2.2343926459337696E-3</v>
      </c>
      <c r="T579" s="65">
        <f t="shared" si="142"/>
        <v>3.5346182171134576E-2</v>
      </c>
      <c r="U579" s="65">
        <f t="shared" si="143"/>
        <v>53858</v>
      </c>
      <c r="V579" s="65">
        <f t="shared" si="144"/>
        <v>42093.85714285714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5">
      <c r="A580" s="115">
        <v>44430</v>
      </c>
      <c r="B580" s="65">
        <f t="shared" si="151"/>
        <v>6391150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838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866254505782E-2</v>
      </c>
      <c r="S580" s="204">
        <f t="shared" si="141"/>
        <v>2.3008064806049203E-3</v>
      </c>
      <c r="T580" s="65">
        <f t="shared" si="142"/>
        <v>3.530970862089737E-2</v>
      </c>
      <c r="U580" s="65">
        <f t="shared" si="143"/>
        <v>53423.428571428572</v>
      </c>
      <c r="V580" s="65">
        <f t="shared" si="144"/>
        <v>41502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5">
      <c r="A581" s="115">
        <v>44431</v>
      </c>
      <c r="B581" s="65">
        <f t="shared" si="151"/>
        <v>6412473</v>
      </c>
      <c r="C581" s="224">
        <v>21323</v>
      </c>
      <c r="D581" s="224">
        <v>1663</v>
      </c>
      <c r="E581" s="224">
        <v>214</v>
      </c>
      <c r="F581" s="224">
        <v>4657</v>
      </c>
      <c r="G581" s="65">
        <f t="shared" si="150"/>
        <v>1000495</v>
      </c>
      <c r="H581" s="224">
        <v>11303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09014156688E-2</v>
      </c>
      <c r="S581" s="204">
        <f t="shared" si="141"/>
        <v>2.3130739955789523E-3</v>
      </c>
      <c r="T581" s="65">
        <f t="shared" si="142"/>
        <v>3.5527723041263878E-2</v>
      </c>
      <c r="U581" s="65">
        <f t="shared" si="143"/>
        <v>54078.428571428572</v>
      </c>
      <c r="V581" s="65">
        <f t="shared" si="144"/>
        <v>41541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5">
      <c r="A582" s="115">
        <v>44432</v>
      </c>
      <c r="B582" s="65">
        <f t="shared" si="151"/>
        <v>6434412</v>
      </c>
      <c r="C582" s="224">
        <v>21939</v>
      </c>
      <c r="D582" s="224">
        <v>1875</v>
      </c>
      <c r="E582" s="224">
        <v>226</v>
      </c>
      <c r="F582" s="224">
        <v>4971</v>
      </c>
      <c r="G582" s="65">
        <f t="shared" si="150"/>
        <v>1005466</v>
      </c>
      <c r="H582" s="224">
        <v>10832</v>
      </c>
      <c r="I582" s="224">
        <v>232</v>
      </c>
      <c r="J582" s="129"/>
      <c r="K582" s="129"/>
      <c r="L582" s="224">
        <v>77621</v>
      </c>
      <c r="M582" s="224">
        <v>2157</v>
      </c>
      <c r="N582" s="224">
        <v>23655</v>
      </c>
      <c r="O582" s="204">
        <v>69</v>
      </c>
      <c r="P582" s="204">
        <f t="shared" si="148"/>
        <v>53966</v>
      </c>
      <c r="Q582" s="204">
        <f t="shared" si="149"/>
        <v>2088</v>
      </c>
      <c r="R582" s="65">
        <f t="shared" si="140"/>
        <v>2.8036133174204701E-2</v>
      </c>
      <c r="S582" s="204">
        <f t="shared" si="141"/>
        <v>2.4868344060854299E-3</v>
      </c>
      <c r="T582" s="65">
        <f t="shared" si="142"/>
        <v>3.637914562576771E-2</v>
      </c>
      <c r="U582" s="65">
        <f t="shared" si="143"/>
        <v>55540.571428571428</v>
      </c>
      <c r="V582" s="65">
        <f t="shared" si="144"/>
        <v>41868.571428571428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7858</v>
      </c>
      <c r="C583" s="224">
        <v>23446</v>
      </c>
      <c r="D583" s="224">
        <v>1726</v>
      </c>
      <c r="E583" s="224">
        <v>249</v>
      </c>
      <c r="F583" s="224">
        <v>4671</v>
      </c>
      <c r="G583" s="65">
        <f t="shared" si="150"/>
        <v>1010137</v>
      </c>
      <c r="H583" s="224">
        <v>11029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023664774153E-2</v>
      </c>
      <c r="S583" s="204">
        <f t="shared" si="141"/>
        <v>2.4657038680134425E-3</v>
      </c>
      <c r="T583" s="65">
        <f t="shared" si="142"/>
        <v>3.7076094041683307E-2</v>
      </c>
      <c r="U583" s="65">
        <f t="shared" si="143"/>
        <v>56865.714285714283</v>
      </c>
      <c r="V583" s="65">
        <f t="shared" si="144"/>
        <v>41859.857142857145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8928</v>
      </c>
      <c r="C584" s="224">
        <v>21070</v>
      </c>
      <c r="D584" s="224">
        <v>1632</v>
      </c>
      <c r="E584" s="224">
        <v>220</v>
      </c>
      <c r="F584" s="224">
        <v>4488</v>
      </c>
      <c r="G584" s="65">
        <f t="shared" si="150"/>
        <v>1014625</v>
      </c>
      <c r="H584" s="224">
        <v>10783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7966792356552E-2</v>
      </c>
      <c r="S584" s="204">
        <f t="shared" si="141"/>
        <v>2.5556550387259972E-3</v>
      </c>
      <c r="T584" s="65">
        <f t="shared" si="142"/>
        <v>3.7736945361578796E-2</v>
      </c>
      <c r="U584" s="65">
        <f t="shared" si="143"/>
        <v>58231</v>
      </c>
      <c r="V584" s="65">
        <f t="shared" si="144"/>
        <v>41796.85714285714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0865</v>
      </c>
      <c r="C585" s="224">
        <v>21937</v>
      </c>
      <c r="D585" s="224">
        <v>1517</v>
      </c>
      <c r="E585" s="224">
        <v>211</v>
      </c>
      <c r="F585" s="224">
        <v>4904</v>
      </c>
      <c r="G585" s="65">
        <f t="shared" si="150"/>
        <v>1019529</v>
      </c>
      <c r="H585" s="224">
        <v>10379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3963010596693E-2</v>
      </c>
      <c r="S585" s="204">
        <f t="shared" si="141"/>
        <v>2.5657219546854032E-3</v>
      </c>
      <c r="T585" s="65">
        <f t="shared" si="142"/>
        <v>3.8177571531651064E-2</v>
      </c>
      <c r="U585" s="65">
        <f t="shared" si="143"/>
        <v>59870.428571428572</v>
      </c>
      <c r="V585" s="65">
        <f t="shared" si="144"/>
        <v>41774.714285714283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5939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424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65195123609E-2</v>
      </c>
      <c r="S586" s="204">
        <f t="shared" si="141"/>
        <v>2.6054692457577137E-3</v>
      </c>
      <c r="T586" s="65">
        <f t="shared" si="142"/>
        <v>3.8427896869597307E-2</v>
      </c>
      <c r="U586" s="65">
        <f t="shared" si="143"/>
        <v>60946.714285714283</v>
      </c>
      <c r="V586" s="65">
        <f t="shared" si="144"/>
        <v>41811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1671</v>
      </c>
      <c r="C587" s="224">
        <v>15732</v>
      </c>
      <c r="D587" s="224">
        <v>870</v>
      </c>
      <c r="E587" s="224">
        <v>146</v>
      </c>
      <c r="F587" s="224">
        <v>3982</v>
      </c>
      <c r="G587" s="65">
        <f t="shared" si="150"/>
        <v>1028406</v>
      </c>
      <c r="H587" s="224">
        <v>7420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366669376913E-2</v>
      </c>
      <c r="S587" s="204">
        <f t="shared" si="141"/>
        <v>2.5865169160972641E-3</v>
      </c>
      <c r="T587" s="65">
        <f t="shared" si="142"/>
        <v>3.8458184647581231E-2</v>
      </c>
      <c r="U587" s="65">
        <f t="shared" si="143"/>
        <v>63252</v>
      </c>
      <c r="V587" s="65">
        <f t="shared" si="144"/>
        <v>42595.428571428572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59921</v>
      </c>
      <c r="C588" s="224">
        <v>28250</v>
      </c>
      <c r="D588" s="224">
        <v>1924</v>
      </c>
      <c r="E588" s="224">
        <v>286</v>
      </c>
      <c r="F588" s="224">
        <v>5184</v>
      </c>
      <c r="G588" s="65">
        <f t="shared" si="150"/>
        <v>1033590</v>
      </c>
      <c r="H588" s="224">
        <v>12286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7512542774074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25274710822059E-2</v>
      </c>
      <c r="U588" s="65">
        <f t="shared" si="143"/>
        <v>66629.142857142855</v>
      </c>
      <c r="V588" s="65">
        <f t="shared" ref="V588:V651" si="154">AVERAGE(P582:P588)</f>
        <v>43448.285714285717</v>
      </c>
      <c r="W588" s="65">
        <f t="shared" ref="W588:W651" si="155">AVERAGE(N582:N588)</f>
        <v>23180.85714285714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5920</v>
      </c>
      <c r="C589" s="224">
        <v>25999</v>
      </c>
      <c r="D589" s="224">
        <v>1830</v>
      </c>
      <c r="E589" s="224">
        <v>237</v>
      </c>
      <c r="F589" s="224">
        <v>4325</v>
      </c>
      <c r="G589" s="65">
        <f t="shared" si="150"/>
        <v>1037915</v>
      </c>
      <c r="H589" s="224">
        <v>10371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6040865548706E-3</v>
      </c>
      <c r="T589" s="65">
        <f t="shared" si="153"/>
        <v>3.8155399889395099E-2</v>
      </c>
      <c r="U589" s="65">
        <f t="shared" si="143"/>
        <v>68511.428571428565</v>
      </c>
      <c r="V589" s="65">
        <f t="shared" si="154"/>
        <v>43397.714285714283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11121</v>
      </c>
      <c r="C590" s="224">
        <v>25201</v>
      </c>
      <c r="D590" s="224">
        <v>1660</v>
      </c>
      <c r="E590" s="224">
        <v>260</v>
      </c>
      <c r="F590" s="224">
        <v>5398</v>
      </c>
      <c r="G590" s="65">
        <f t="shared" si="150"/>
        <v>1043313</v>
      </c>
      <c r="H590" s="224">
        <v>11996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389551957323E-3</v>
      </c>
      <c r="T590" s="65">
        <f t="shared" si="153"/>
        <v>3.7638800045924979E-2</v>
      </c>
      <c r="U590" s="65">
        <f t="shared" si="143"/>
        <v>70061.428571428565</v>
      </c>
      <c r="V590" s="65">
        <f t="shared" si="154"/>
        <v>43549.285714285717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6507</v>
      </c>
      <c r="C591" s="224">
        <v>25386</v>
      </c>
      <c r="D591" s="224">
        <v>1831</v>
      </c>
      <c r="E591" s="224">
        <v>268</v>
      </c>
      <c r="F591" s="224">
        <v>5141</v>
      </c>
      <c r="G591" s="65">
        <f t="shared" si="150"/>
        <v>1048454</v>
      </c>
      <c r="H591" s="224">
        <v>12183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417239225484E-3</v>
      </c>
      <c r="T591" s="65">
        <f t="shared" si="153"/>
        <v>3.7434691913744891E-2</v>
      </c>
      <c r="U591" s="65">
        <f t="shared" si="143"/>
        <v>72830.142857142855</v>
      </c>
      <c r="V591" s="65">
        <f t="shared" si="154"/>
        <v>44240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7239</v>
      </c>
      <c r="C592" s="224">
        <v>20732</v>
      </c>
      <c r="D592" s="224">
        <v>1703</v>
      </c>
      <c r="E592" s="224">
        <v>201</v>
      </c>
      <c r="F592" s="224">
        <v>4697</v>
      </c>
      <c r="G592" s="65">
        <f t="shared" si="150"/>
        <v>1053151</v>
      </c>
      <c r="H592" s="224">
        <v>9986</v>
      </c>
      <c r="I592" s="224">
        <v>203</v>
      </c>
      <c r="J592" s="129"/>
      <c r="K592" s="129"/>
      <c r="L592" s="224">
        <v>74967</v>
      </c>
      <c r="M592" s="224">
        <v>1976</v>
      </c>
      <c r="N592" s="224">
        <v>31867</v>
      </c>
      <c r="O592" s="27">
        <v>130</v>
      </c>
      <c r="P592" s="204">
        <f t="shared" si="148"/>
        <v>43100</v>
      </c>
      <c r="Q592" s="204">
        <f t="shared" si="149"/>
        <v>1846</v>
      </c>
      <c r="R592" s="65">
        <f t="shared" si="140"/>
        <v>2.3836564696354715E-2</v>
      </c>
      <c r="S592" s="204">
        <f t="shared" si="152"/>
        <v>3.0663641956321132E-3</v>
      </c>
      <c r="T592" s="65">
        <f t="shared" si="153"/>
        <v>3.7752253253088862E-2</v>
      </c>
      <c r="U592" s="65">
        <f t="shared" si="143"/>
        <v>74087.857142857145</v>
      </c>
      <c r="V592" s="65">
        <f t="shared" si="154"/>
        <v>44364.428571428572</v>
      </c>
      <c r="W592" s="65">
        <f t="shared" si="155"/>
        <v>29723.428571428572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69786</v>
      </c>
      <c r="C593" s="224">
        <v>12547</v>
      </c>
      <c r="D593" s="224">
        <v>1031</v>
      </c>
      <c r="E593" s="224">
        <v>153</v>
      </c>
      <c r="F593" s="224">
        <v>2727</v>
      </c>
      <c r="G593" s="65">
        <f t="shared" si="150"/>
        <v>1055878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862192014251E-2</v>
      </c>
      <c r="S593" s="204">
        <f t="shared" si="152"/>
        <v>3.1157478521691515E-3</v>
      </c>
      <c r="T593" s="65">
        <f t="shared" si="153"/>
        <v>3.7776406855468375E-2</v>
      </c>
      <c r="U593" s="65">
        <f t="shared" ref="U593:U656" si="160">AVERAGE(L587:L593)</f>
        <v>73942.428571428565</v>
      </c>
      <c r="V593" s="65">
        <f t="shared" si="154"/>
        <v>44460.857142857145</v>
      </c>
      <c r="W593" s="65">
        <f t="shared" si="155"/>
        <v>29481.571428571428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4513</v>
      </c>
      <c r="C594" s="224">
        <v>14727</v>
      </c>
      <c r="D594" s="224">
        <v>930</v>
      </c>
      <c r="E594" s="224">
        <v>167</v>
      </c>
      <c r="F594" s="224">
        <v>3653</v>
      </c>
      <c r="G594" s="65">
        <f t="shared" si="150"/>
        <v>1059531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559800447378E-2</v>
      </c>
      <c r="S594" s="204">
        <f t="shared" si="152"/>
        <v>3.1569733235754156E-3</v>
      </c>
      <c r="T594" s="65">
        <f t="shared" si="153"/>
        <v>3.7873069003511048E-2</v>
      </c>
      <c r="U594" s="65">
        <f t="shared" si="160"/>
        <v>74337.71428571429</v>
      </c>
      <c r="V594" s="65">
        <f t="shared" si="154"/>
        <v>44471.857142857145</v>
      </c>
      <c r="W594" s="65">
        <f t="shared" si="155"/>
        <v>29865.857142857141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3524</v>
      </c>
      <c r="C595" s="224">
        <v>19011</v>
      </c>
      <c r="D595" s="224">
        <v>907</v>
      </c>
      <c r="E595" s="224">
        <v>158</v>
      </c>
      <c r="F595" s="224">
        <v>2882</v>
      </c>
      <c r="G595" s="65">
        <f t="shared" si="150"/>
        <v>1062413</v>
      </c>
      <c r="H595" s="224">
        <v>6166</v>
      </c>
      <c r="I595" s="224">
        <v>162</v>
      </c>
      <c r="J595" s="129"/>
      <c r="K595" s="129"/>
      <c r="L595" s="224">
        <v>49840</v>
      </c>
      <c r="M595" s="224">
        <v>1017</v>
      </c>
      <c r="N595" s="224">
        <v>28077</v>
      </c>
      <c r="O595" s="27">
        <v>104</v>
      </c>
      <c r="P595" s="204">
        <f t="shared" si="158"/>
        <v>21763</v>
      </c>
      <c r="Q595" s="204">
        <f t="shared" si="158"/>
        <v>913</v>
      </c>
      <c r="R595" s="65">
        <f t="shared" si="159"/>
        <v>2.4183755347587845E-2</v>
      </c>
      <c r="S595" s="204">
        <f t="shared" si="152"/>
        <v>3.4103303309454196E-3</v>
      </c>
      <c r="T595" s="65">
        <f t="shared" si="153"/>
        <v>3.916413413143581E-2</v>
      </c>
      <c r="U595" s="65">
        <f t="shared" si="160"/>
        <v>66585.428571428565</v>
      </c>
      <c r="V595" s="65">
        <f t="shared" si="154"/>
        <v>38687</v>
      </c>
      <c r="W595" s="65">
        <f t="shared" si="155"/>
        <v>27898.428571428572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8243</v>
      </c>
      <c r="C596" s="224">
        <v>84719</v>
      </c>
      <c r="D596" s="224">
        <v>2586</v>
      </c>
      <c r="E596" s="224">
        <v>283</v>
      </c>
      <c r="F596" s="224">
        <v>7568</v>
      </c>
      <c r="G596" s="65">
        <f t="shared" si="150"/>
        <v>1069981</v>
      </c>
      <c r="H596" s="224">
        <v>12675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759021178809E-2</v>
      </c>
      <c r="S596" s="204">
        <f t="shared" si="152"/>
        <v>3.7761498376255569E-3</v>
      </c>
      <c r="T596" s="65">
        <f t="shared" si="153"/>
        <v>3.8588932738208077E-2</v>
      </c>
      <c r="U596" s="65">
        <f t="shared" si="160"/>
        <v>73604.571428571435</v>
      </c>
      <c r="V596" s="65">
        <f t="shared" si="154"/>
        <v>41447.857142857145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3672</v>
      </c>
      <c r="C597" s="224">
        <v>65429</v>
      </c>
      <c r="D597" s="224">
        <v>2318</v>
      </c>
      <c r="E597" s="224">
        <v>271</v>
      </c>
      <c r="F597" s="224">
        <v>6786</v>
      </c>
      <c r="G597" s="65">
        <f t="shared" si="150"/>
        <v>1076767</v>
      </c>
      <c r="H597" s="224">
        <v>12304</v>
      </c>
      <c r="I597" s="224">
        <v>275</v>
      </c>
      <c r="J597" s="129"/>
      <c r="K597" s="129"/>
      <c r="L597" s="224">
        <v>111625</v>
      </c>
      <c r="M597" s="224">
        <v>2556</v>
      </c>
      <c r="N597" s="224">
        <v>54254</v>
      </c>
      <c r="O597" s="27">
        <v>262</v>
      </c>
      <c r="P597" s="204">
        <f t="shared" si="158"/>
        <v>57371</v>
      </c>
      <c r="Q597" s="204">
        <f t="shared" si="158"/>
        <v>2294</v>
      </c>
      <c r="R597" s="65">
        <f t="shared" si="159"/>
        <v>2.3333174054157371E-2</v>
      </c>
      <c r="S597" s="204">
        <f t="shared" si="152"/>
        <v>4.0375155874910135E-3</v>
      </c>
      <c r="T597" s="65">
        <f t="shared" si="153"/>
        <v>3.927807818693841E-2</v>
      </c>
      <c r="U597" s="65">
        <f t="shared" si="160"/>
        <v>77731.142857142855</v>
      </c>
      <c r="V597" s="65">
        <f t="shared" si="154"/>
        <v>42561</v>
      </c>
      <c r="W597" s="65">
        <f t="shared" si="155"/>
        <v>35170.142857142855</v>
      </c>
      <c r="X597" s="65">
        <f t="shared" si="156"/>
        <v>1671.7142857142858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09700</v>
      </c>
      <c r="C598" s="224">
        <v>56028</v>
      </c>
      <c r="D598" s="224">
        <v>2174</v>
      </c>
      <c r="E598" s="224">
        <v>285</v>
      </c>
      <c r="F598" s="224">
        <v>6121</v>
      </c>
      <c r="G598" s="65">
        <f t="shared" si="150"/>
        <v>1082888</v>
      </c>
      <c r="H598" s="224">
        <v>11141</v>
      </c>
      <c r="I598" s="224">
        <v>292</v>
      </c>
      <c r="J598" s="129"/>
      <c r="K598" s="129"/>
      <c r="L598" s="224">
        <v>109151</v>
      </c>
      <c r="M598" s="224">
        <v>2459</v>
      </c>
      <c r="N598" s="224">
        <v>48178</v>
      </c>
      <c r="O598" s="27">
        <v>240</v>
      </c>
      <c r="P598" s="204">
        <f t="shared" si="158"/>
        <v>60973</v>
      </c>
      <c r="Q598" s="204">
        <f t="shared" si="158"/>
        <v>2219</v>
      </c>
      <c r="R598" s="65">
        <f t="shared" si="159"/>
        <v>2.3574474522063592E-2</v>
      </c>
      <c r="S598" s="204">
        <f t="shared" si="152"/>
        <v>4.3511146807233142E-3</v>
      </c>
      <c r="T598" s="65">
        <f t="shared" si="153"/>
        <v>4.00745604347797E-2</v>
      </c>
      <c r="U598" s="65">
        <f t="shared" si="160"/>
        <v>79329.142857142855</v>
      </c>
      <c r="V598" s="65">
        <f t="shared" si="154"/>
        <v>42688.285714285717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50837</v>
      </c>
      <c r="C599" s="224">
        <v>41137</v>
      </c>
      <c r="D599" s="224">
        <v>1879</v>
      </c>
      <c r="E599" s="224">
        <v>234</v>
      </c>
      <c r="F599" s="224">
        <v>5611</v>
      </c>
      <c r="G599" s="65">
        <f t="shared" si="150"/>
        <v>1088499</v>
      </c>
      <c r="H599" s="224">
        <v>11264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8332621833974E-2</v>
      </c>
      <c r="S599" s="204">
        <f t="shared" si="152"/>
        <v>4.3818987471099524E-3</v>
      </c>
      <c r="T599" s="65">
        <f t="shared" si="153"/>
        <v>4.00054195347792E-2</v>
      </c>
      <c r="U599" s="65">
        <f t="shared" si="160"/>
        <v>80982.571428571435</v>
      </c>
      <c r="V599" s="65">
        <f t="shared" si="154"/>
        <v>43229.857142857145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7812</v>
      </c>
      <c r="C600" s="224">
        <v>16975</v>
      </c>
      <c r="D600" s="224">
        <v>994</v>
      </c>
      <c r="E600" s="224">
        <v>131</v>
      </c>
      <c r="F600" s="224">
        <v>3035</v>
      </c>
      <c r="G600" s="65">
        <f t="shared" si="150"/>
        <v>1091534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4175913569154E-2</v>
      </c>
      <c r="S600" s="204">
        <f t="shared" si="152"/>
        <v>4.4718852687912905E-3</v>
      </c>
      <c r="T600" s="65">
        <f t="shared" si="153"/>
        <v>3.9728298198340992E-2</v>
      </c>
      <c r="U600" s="65">
        <f t="shared" si="160"/>
        <v>80606.142857142855</v>
      </c>
      <c r="V600" s="65">
        <f t="shared" si="154"/>
        <v>43261.714285714283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4064</v>
      </c>
      <c r="C601" s="224">
        <v>16252</v>
      </c>
      <c r="D601" s="224">
        <v>1011</v>
      </c>
      <c r="E601" s="224">
        <v>157</v>
      </c>
      <c r="F601" s="224">
        <v>2866</v>
      </c>
      <c r="G601" s="65">
        <f t="shared" si="150"/>
        <v>1094400</v>
      </c>
      <c r="H601" s="224">
        <v>5518</v>
      </c>
      <c r="I601" s="224">
        <v>159</v>
      </c>
      <c r="J601" s="129"/>
      <c r="K601" s="129"/>
      <c r="L601" s="224">
        <v>34059</v>
      </c>
      <c r="M601" s="224">
        <v>1148</v>
      </c>
      <c r="N601" s="224">
        <v>12736</v>
      </c>
      <c r="O601" s="27">
        <v>65</v>
      </c>
      <c r="P601" s="204">
        <f t="shared" si="158"/>
        <v>21323</v>
      </c>
      <c r="Q601" s="204">
        <f t="shared" si="158"/>
        <v>1083</v>
      </c>
      <c r="R601" s="65">
        <f>((SUM(M595:M601))/(SUM(L595:L601)))</f>
        <v>2.3710906589293736E-2</v>
      </c>
      <c r="S601" s="204">
        <f t="shared" si="152"/>
        <v>4.5644746588278185E-3</v>
      </c>
      <c r="T601" s="65">
        <f t="shared" si="153"/>
        <v>3.9992612892481308E-2</v>
      </c>
      <c r="U601" s="65">
        <f t="shared" si="160"/>
        <v>80156</v>
      </c>
      <c r="V601" s="65">
        <f t="shared" si="154"/>
        <v>43318.714285714283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8250</v>
      </c>
      <c r="C602" s="224">
        <v>44186</v>
      </c>
      <c r="D602" s="224">
        <v>2300</v>
      </c>
      <c r="E602" s="224">
        <v>261</v>
      </c>
      <c r="F602" s="224">
        <v>5792</v>
      </c>
      <c r="G602" s="65">
        <f t="shared" si="150"/>
        <v>1100192</v>
      </c>
      <c r="H602" s="224">
        <v>12229</v>
      </c>
      <c r="I602" s="224">
        <v>261</v>
      </c>
      <c r="J602" s="129"/>
      <c r="K602" s="129"/>
      <c r="L602" s="224">
        <v>125137</v>
      </c>
      <c r="M602" s="224">
        <v>2563</v>
      </c>
      <c r="N602" s="224">
        <v>59953</v>
      </c>
      <c r="O602" s="27">
        <v>224</v>
      </c>
      <c r="P602" s="204">
        <f t="shared" si="158"/>
        <v>65184</v>
      </c>
      <c r="Q602" s="204">
        <f t="shared" si="158"/>
        <v>2339</v>
      </c>
      <c r="R602" s="65">
        <f>((SUM(M596:M602))/(SUM(L596:L602)))</f>
        <v>2.3334784227885774E-2</v>
      </c>
      <c r="S602" s="204">
        <f t="shared" si="152"/>
        <v>4.4764734914767533E-3</v>
      </c>
      <c r="T602" s="65">
        <f t="shared" si="153"/>
        <v>3.9096846405040214E-2</v>
      </c>
      <c r="U602" s="65">
        <f t="shared" si="160"/>
        <v>90912.71428571429</v>
      </c>
      <c r="V602" s="65">
        <f t="shared" si="154"/>
        <v>49521.714285714283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69428</v>
      </c>
      <c r="C603" s="224">
        <v>41178</v>
      </c>
      <c r="D603" s="224">
        <v>1960</v>
      </c>
      <c r="E603" s="224">
        <v>255</v>
      </c>
      <c r="F603" s="224">
        <v>4965</v>
      </c>
      <c r="G603" s="65">
        <f t="shared" si="150"/>
        <v>1105157</v>
      </c>
      <c r="H603" s="224">
        <v>10897</v>
      </c>
      <c r="I603" s="224">
        <v>260</v>
      </c>
      <c r="J603" s="129"/>
      <c r="K603" s="129"/>
      <c r="L603" s="224">
        <v>114272</v>
      </c>
      <c r="M603" s="224">
        <v>2161</v>
      </c>
      <c r="N603" s="224">
        <v>56327</v>
      </c>
      <c r="O603" s="27">
        <v>210</v>
      </c>
      <c r="P603" s="204">
        <f t="shared" si="158"/>
        <v>57945</v>
      </c>
      <c r="Q603" s="204">
        <f t="shared" si="158"/>
        <v>1951</v>
      </c>
      <c r="R603" s="65">
        <f>((SUM(M597:M603))/(SUM(L597:L603)))</f>
        <v>2.3211566486008549E-2</v>
      </c>
      <c r="S603" s="204">
        <f t="shared" si="152"/>
        <v>4.3859806285855571E-3</v>
      </c>
      <c r="T603" s="65">
        <f t="shared" si="153"/>
        <v>3.9052158994630028E-2</v>
      </c>
      <c r="U603" s="65">
        <f t="shared" si="160"/>
        <v>87247.142857142855</v>
      </c>
      <c r="V603" s="65">
        <f t="shared" si="154"/>
        <v>47379.857142857145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8095</v>
      </c>
      <c r="C604" s="224">
        <v>38667</v>
      </c>
      <c r="D604" s="224">
        <v>1902</v>
      </c>
      <c r="E604" s="224">
        <v>269</v>
      </c>
      <c r="F604" s="224">
        <v>5306</v>
      </c>
      <c r="G604" s="65">
        <f t="shared" si="150"/>
        <v>1110463</v>
      </c>
      <c r="H604" s="224">
        <v>11472</v>
      </c>
      <c r="I604" s="224">
        <v>272</v>
      </c>
      <c r="J604" s="129"/>
      <c r="K604" s="129"/>
      <c r="L604" s="224">
        <v>104680</v>
      </c>
      <c r="M604" s="224">
        <v>2143</v>
      </c>
      <c r="N604" s="224">
        <v>49633</v>
      </c>
      <c r="O604" s="27">
        <v>204</v>
      </c>
      <c r="P604" s="204">
        <f t="shared" si="158"/>
        <v>55047</v>
      </c>
      <c r="Q604" s="204">
        <f t="shared" si="158"/>
        <v>1939</v>
      </c>
      <c r="R604" s="65">
        <f>((SUM(M598:M604))/(SUM(L598:L604)))</f>
        <v>2.2794537790769894E-2</v>
      </c>
      <c r="S604" s="204">
        <f t="shared" si="152"/>
        <v>4.2484969939879762E-3</v>
      </c>
      <c r="T604" s="65">
        <f t="shared" si="153"/>
        <v>3.8249806428105118E-2</v>
      </c>
      <c r="U604" s="65">
        <f t="shared" si="160"/>
        <v>86255</v>
      </c>
      <c r="V604" s="65">
        <f t="shared" si="154"/>
        <v>47047.857142857145</v>
      </c>
      <c r="W604" s="65">
        <f t="shared" si="155"/>
        <v>39207.142857142855</v>
      </c>
      <c r="X604" s="65">
        <f t="shared" si="156"/>
        <v>1799.5714285714287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40559</v>
      </c>
      <c r="C605" s="224">
        <v>32464</v>
      </c>
      <c r="D605" s="224">
        <v>1868</v>
      </c>
      <c r="E605" s="224">
        <v>227</v>
      </c>
      <c r="F605" s="224">
        <v>4818</v>
      </c>
      <c r="G605" s="65">
        <f t="shared" si="150"/>
        <v>1115281</v>
      </c>
      <c r="H605" s="224">
        <v>11325</v>
      </c>
      <c r="I605" s="224">
        <v>230</v>
      </c>
      <c r="J605" s="129"/>
      <c r="K605" s="129"/>
      <c r="L605" s="224">
        <v>110766</v>
      </c>
      <c r="M605" s="224">
        <v>2121</v>
      </c>
      <c r="N605" s="224">
        <v>48173</v>
      </c>
      <c r="O605" s="27">
        <v>141</v>
      </c>
      <c r="P605" s="204">
        <f t="shared" si="158"/>
        <v>62593</v>
      </c>
      <c r="Q605" s="204">
        <f t="shared" si="158"/>
        <v>1980</v>
      </c>
      <c r="R605" s="65">
        <f>((SUM(M599:M605))/(SUM(L599:L605)))</f>
        <v>2.2175421209117939E-2</v>
      </c>
      <c r="S605" s="204">
        <f t="shared" si="152"/>
        <v>3.8878463808777715E-3</v>
      </c>
      <c r="T605" s="65">
        <f t="shared" si="153"/>
        <v>3.7340423924702756E-2</v>
      </c>
      <c r="U605" s="65">
        <f t="shared" si="160"/>
        <v>86485.71428571429</v>
      </c>
      <c r="V605" s="65">
        <f t="shared" si="154"/>
        <v>47279.285714285717</v>
      </c>
      <c r="W605" s="65">
        <f t="shared" si="155"/>
        <v>39206.428571428572</v>
      </c>
      <c r="X605" s="65">
        <f t="shared" si="156"/>
        <v>1765.4285714285713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8241</v>
      </c>
      <c r="C606" s="224">
        <v>27682</v>
      </c>
      <c r="D606" s="224">
        <v>1597</v>
      </c>
      <c r="E606" s="224">
        <v>221</v>
      </c>
      <c r="F606" s="224">
        <v>5226</v>
      </c>
      <c r="G606" s="65">
        <f t="shared" si="150"/>
        <v>1120507</v>
      </c>
      <c r="H606" s="224">
        <v>11625</v>
      </c>
      <c r="I606" s="224">
        <v>224</v>
      </c>
      <c r="J606" s="129"/>
      <c r="K606" s="129"/>
      <c r="L606" s="224">
        <v>83768</v>
      </c>
      <c r="M606" s="224">
        <v>1816</v>
      </c>
      <c r="N606" s="224">
        <v>38349</v>
      </c>
      <c r="O606" s="27">
        <v>91</v>
      </c>
      <c r="P606" s="204">
        <f t="shared" si="158"/>
        <v>45419</v>
      </c>
      <c r="Q606" s="204">
        <f t="shared" si="158"/>
        <v>1725</v>
      </c>
      <c r="R606" s="65">
        <f t="shared" ref="R606:R669" si="161">((SUM(M600:M606))/(SUM(L600:L606)))</f>
        <v>2.1724881228355183E-2</v>
      </c>
      <c r="S606" s="204">
        <f t="shared" si="152"/>
        <v>3.6098175321442171E-3</v>
      </c>
      <c r="T606" s="65">
        <f t="shared" si="153"/>
        <v>3.6742411596349431E-2</v>
      </c>
      <c r="U606" s="65">
        <f t="shared" si="160"/>
        <v>86089.571428571435</v>
      </c>
      <c r="V606" s="65">
        <f t="shared" si="154"/>
        <v>47069</v>
      </c>
      <c r="W606" s="65">
        <f t="shared" si="155"/>
        <v>39020.571428571428</v>
      </c>
      <c r="X606" s="65">
        <f t="shared" si="156"/>
        <v>1729.4285714285713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3805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989</v>
      </c>
      <c r="H607" s="224">
        <v>5294</v>
      </c>
      <c r="I607" s="224">
        <v>97</v>
      </c>
      <c r="J607" s="129"/>
      <c r="K607" s="129"/>
      <c r="L607" s="224">
        <v>30671</v>
      </c>
      <c r="M607" s="224">
        <v>1126</v>
      </c>
      <c r="N607" s="224">
        <v>7605</v>
      </c>
      <c r="O607" s="27">
        <v>26</v>
      </c>
      <c r="P607" s="204">
        <f t="shared" si="158"/>
        <v>23066</v>
      </c>
      <c r="Q607" s="204">
        <f t="shared" si="158"/>
        <v>1100</v>
      </c>
      <c r="R607" s="65">
        <f t="shared" si="161"/>
        <v>2.1675536543283948E-2</v>
      </c>
      <c r="S607" s="204">
        <f t="shared" si="152"/>
        <v>3.5230372173505001E-3</v>
      </c>
      <c r="T607" s="65">
        <f t="shared" si="153"/>
        <v>3.665409269247407E-2</v>
      </c>
      <c r="U607" s="65">
        <f t="shared" si="160"/>
        <v>86193.28571428571</v>
      </c>
      <c r="V607" s="65">
        <f t="shared" si="154"/>
        <v>47225.285714285717</v>
      </c>
      <c r="W607" s="65">
        <f t="shared" si="155"/>
        <v>38968</v>
      </c>
      <c r="X607" s="65">
        <f t="shared" si="156"/>
        <v>1731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8029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220</v>
      </c>
      <c r="H608" s="224">
        <v>4678</v>
      </c>
      <c r="I608" s="224">
        <v>122</v>
      </c>
      <c r="J608" s="129"/>
      <c r="K608" s="129"/>
      <c r="L608" s="224">
        <v>34191</v>
      </c>
      <c r="M608" s="224">
        <v>1021</v>
      </c>
      <c r="N608" s="224">
        <v>12211</v>
      </c>
      <c r="O608" s="27">
        <v>26</v>
      </c>
      <c r="P608" s="204">
        <f t="shared" si="158"/>
        <v>21980</v>
      </c>
      <c r="Q608" s="204">
        <f t="shared" si="158"/>
        <v>995</v>
      </c>
      <c r="R608" s="65">
        <f t="shared" si="161"/>
        <v>2.1460351127202831E-2</v>
      </c>
      <c r="S608" s="204">
        <f t="shared" si="152"/>
        <v>3.386580765543561E-3</v>
      </c>
      <c r="T608" s="65">
        <f t="shared" si="153"/>
        <v>3.6315716381772403E-2</v>
      </c>
      <c r="U608" s="65">
        <f t="shared" si="160"/>
        <v>86212.142857142855</v>
      </c>
      <c r="V608" s="65">
        <f t="shared" si="154"/>
        <v>47319.142857142855</v>
      </c>
      <c r="W608" s="65">
        <f t="shared" si="155"/>
        <v>38893</v>
      </c>
      <c r="X608" s="65">
        <f t="shared" si="156"/>
        <v>1718.4285714285713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3986</v>
      </c>
      <c r="C609" s="224">
        <v>35957</v>
      </c>
      <c r="D609" s="224">
        <v>2122</v>
      </c>
      <c r="E609" s="224">
        <v>236</v>
      </c>
      <c r="F609" s="224">
        <v>5804</v>
      </c>
      <c r="G609" s="65">
        <f t="shared" si="162"/>
        <v>1131024</v>
      </c>
      <c r="H609" s="224">
        <v>13286</v>
      </c>
      <c r="I609" s="224">
        <v>238</v>
      </c>
      <c r="J609" s="129"/>
      <c r="K609" s="129"/>
      <c r="L609" s="224">
        <v>128157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24</v>
      </c>
      <c r="Q609" s="204">
        <f t="shared" si="163"/>
        <v>2268</v>
      </c>
      <c r="R609" s="65">
        <f t="shared" si="161"/>
        <v>2.1111120271061243E-2</v>
      </c>
      <c r="S609" s="204">
        <f t="shared" si="152"/>
        <v>3.0906254680690168E-3</v>
      </c>
      <c r="T609" s="65">
        <f t="shared" si="153"/>
        <v>3.593429775162723E-2</v>
      </c>
      <c r="U609" s="65">
        <f t="shared" si="160"/>
        <v>86643.571428571435</v>
      </c>
      <c r="V609" s="65">
        <f t="shared" si="154"/>
        <v>47539.142857142855</v>
      </c>
      <c r="W609" s="65">
        <f t="shared" si="155"/>
        <v>39104.428571428572</v>
      </c>
      <c r="X609" s="65">
        <f t="shared" si="156"/>
        <v>1708.2857142857142</v>
      </c>
      <c r="Y609" s="65">
        <f t="shared" si="157"/>
        <v>120.85714285714286</v>
      </c>
    </row>
    <row r="610" spans="1:25" x14ac:dyDescent="0.35">
      <c r="A610" s="66">
        <v>44460</v>
      </c>
      <c r="B610" s="65">
        <f t="shared" si="151"/>
        <v>7267221</v>
      </c>
      <c r="C610" s="224">
        <v>33235</v>
      </c>
      <c r="D610" s="224">
        <v>1885</v>
      </c>
      <c r="E610" s="224">
        <v>241</v>
      </c>
      <c r="F610" s="224">
        <v>5056</v>
      </c>
      <c r="G610" s="65">
        <f t="shared" si="162"/>
        <v>1136080</v>
      </c>
      <c r="H610" s="224">
        <v>11438</v>
      </c>
      <c r="I610" s="224">
        <v>246</v>
      </c>
      <c r="J610" s="129"/>
      <c r="K610" s="129"/>
      <c r="L610" s="224">
        <v>116975</v>
      </c>
      <c r="M610" s="224">
        <v>2136</v>
      </c>
      <c r="N610" s="224">
        <v>55672</v>
      </c>
      <c r="O610" s="27">
        <v>126</v>
      </c>
      <c r="P610" s="204">
        <f t="shared" si="163"/>
        <v>61303</v>
      </c>
      <c r="Q610" s="204">
        <f t="shared" si="163"/>
        <v>2010</v>
      </c>
      <c r="R610" s="65">
        <f t="shared" si="161"/>
        <v>2.0976415280167037E-2</v>
      </c>
      <c r="S610" s="204">
        <f t="shared" si="152"/>
        <v>2.7904319676573556E-3</v>
      </c>
      <c r="T610" s="65">
        <f t="shared" si="153"/>
        <v>3.5750835981102659E-2</v>
      </c>
      <c r="U610" s="65">
        <f t="shared" si="160"/>
        <v>87029.71428571429</v>
      </c>
      <c r="V610" s="65">
        <f t="shared" si="154"/>
        <v>48018.857142857145</v>
      </c>
      <c r="W610" s="65">
        <f t="shared" si="155"/>
        <v>39010.857142857145</v>
      </c>
      <c r="X610" s="65">
        <f t="shared" si="156"/>
        <v>1716.7142857142858</v>
      </c>
      <c r="Y610" s="65">
        <f t="shared" si="157"/>
        <v>108.85714285714286</v>
      </c>
    </row>
    <row r="611" spans="1:25" x14ac:dyDescent="0.35">
      <c r="A611" s="66">
        <v>44461</v>
      </c>
      <c r="B611" s="65">
        <f t="shared" si="151"/>
        <v>7299233</v>
      </c>
      <c r="C611" s="224">
        <v>32012</v>
      </c>
      <c r="D611" s="224">
        <v>1744</v>
      </c>
      <c r="E611" s="224">
        <v>223</v>
      </c>
      <c r="F611" s="224">
        <v>5566</v>
      </c>
      <c r="G611" s="65">
        <f t="shared" si="162"/>
        <v>1141646</v>
      </c>
      <c r="H611" s="224">
        <v>12409</v>
      </c>
      <c r="I611" s="224">
        <v>225</v>
      </c>
      <c r="J611" s="129"/>
      <c r="K611" s="129"/>
      <c r="L611" s="224">
        <v>105468</v>
      </c>
      <c r="M611" s="224">
        <v>1957</v>
      </c>
      <c r="N611" s="224">
        <v>49222</v>
      </c>
      <c r="O611" s="27">
        <v>81</v>
      </c>
      <c r="P611" s="204">
        <f t="shared" si="163"/>
        <v>56246</v>
      </c>
      <c r="Q611" s="204">
        <f t="shared" si="163"/>
        <v>1876</v>
      </c>
      <c r="R611" s="65">
        <f t="shared" si="161"/>
        <v>2.0644397668181432E-2</v>
      </c>
      <c r="S611" s="204">
        <f t="shared" si="152"/>
        <v>2.3435351071828068E-3</v>
      </c>
      <c r="T611" s="65">
        <f t="shared" si="153"/>
        <v>3.5437004010897312E-2</v>
      </c>
      <c r="U611" s="65">
        <f t="shared" si="160"/>
        <v>87142.28571428571</v>
      </c>
      <c r="V611" s="65">
        <f t="shared" si="154"/>
        <v>48190.142857142855</v>
      </c>
      <c r="W611" s="65">
        <f t="shared" si="155"/>
        <v>38952.142857142855</v>
      </c>
      <c r="X611" s="65">
        <f t="shared" si="156"/>
        <v>1707.7142857142858</v>
      </c>
      <c r="Y611" s="65">
        <f t="shared" si="157"/>
        <v>91.285714285714292</v>
      </c>
    </row>
    <row r="612" spans="1:25" x14ac:dyDescent="0.35">
      <c r="A612" s="66">
        <v>44462</v>
      </c>
      <c r="B612" s="65">
        <f t="shared" si="151"/>
        <v>7328950</v>
      </c>
      <c r="C612" s="224">
        <v>29717</v>
      </c>
      <c r="D612" s="224">
        <v>1637</v>
      </c>
      <c r="E612" s="224">
        <v>210</v>
      </c>
      <c r="F612" s="224">
        <v>5345</v>
      </c>
      <c r="G612" s="65">
        <f t="shared" si="162"/>
        <v>1146991</v>
      </c>
      <c r="H612" s="224">
        <v>12106</v>
      </c>
      <c r="I612" s="224">
        <v>216</v>
      </c>
      <c r="J612" s="129"/>
      <c r="K612" s="129"/>
      <c r="L612" s="224">
        <v>111501</v>
      </c>
      <c r="M612" s="224">
        <v>1898</v>
      </c>
      <c r="N612" s="224">
        <v>48960</v>
      </c>
      <c r="O612" s="27">
        <v>94</v>
      </c>
      <c r="P612" s="204">
        <f t="shared" si="163"/>
        <v>62541</v>
      </c>
      <c r="Q612" s="204">
        <f t="shared" si="163"/>
        <v>1804</v>
      </c>
      <c r="R612" s="65">
        <f t="shared" si="161"/>
        <v>2.0254416428836918E-2</v>
      </c>
      <c r="S612" s="204">
        <f t="shared" si="152"/>
        <v>2.1649137691441278E-3</v>
      </c>
      <c r="T612" s="65">
        <f t="shared" si="153"/>
        <v>3.4920644333029924E-2</v>
      </c>
      <c r="U612" s="65">
        <f t="shared" si="160"/>
        <v>87247.28571428571</v>
      </c>
      <c r="V612" s="65">
        <f t="shared" si="154"/>
        <v>48182.714285714283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 x14ac:dyDescent="0.35">
      <c r="A613" s="66">
        <v>44463</v>
      </c>
      <c r="B613" s="65">
        <f t="shared" si="151"/>
        <v>7355458</v>
      </c>
      <c r="C613" s="224">
        <v>26508</v>
      </c>
      <c r="D613" s="224">
        <v>1587</v>
      </c>
      <c r="E613" s="224">
        <v>215</v>
      </c>
      <c r="F613" s="224">
        <v>4749</v>
      </c>
      <c r="G613" s="65">
        <f t="shared" si="162"/>
        <v>1151740</v>
      </c>
      <c r="H613" s="224">
        <v>11324</v>
      </c>
      <c r="I613" s="224">
        <v>218</v>
      </c>
      <c r="J613" s="129"/>
      <c r="K613" s="129"/>
      <c r="L613" s="224">
        <v>81540</v>
      </c>
      <c r="M613" s="224">
        <v>1860</v>
      </c>
      <c r="N613" s="224">
        <v>34367</v>
      </c>
      <c r="O613" s="27">
        <v>50</v>
      </c>
      <c r="P613" s="204">
        <f t="shared" si="163"/>
        <v>47173</v>
      </c>
      <c r="Q613" s="204">
        <f t="shared" si="163"/>
        <v>1810</v>
      </c>
      <c r="R613" s="65">
        <f t="shared" si="161"/>
        <v>2.0400885451674025E-2</v>
      </c>
      <c r="S613" s="204">
        <f t="shared" si="152"/>
        <v>2.0447545181281777E-3</v>
      </c>
      <c r="T613" s="65">
        <f t="shared" si="153"/>
        <v>3.4990694121221237E-2</v>
      </c>
      <c r="U613" s="65">
        <f t="shared" si="160"/>
        <v>86929</v>
      </c>
      <c r="V613" s="65">
        <f t="shared" si="154"/>
        <v>48433.285714285717</v>
      </c>
      <c r="W613" s="65">
        <f t="shared" si="155"/>
        <v>38495.714285714283</v>
      </c>
      <c r="X613" s="65">
        <f t="shared" si="156"/>
        <v>1694.7142857142858</v>
      </c>
      <c r="Y613" s="65">
        <f t="shared" si="157"/>
        <v>78.714285714285708</v>
      </c>
    </row>
    <row r="614" spans="1:25" x14ac:dyDescent="0.35">
      <c r="A614" s="66">
        <v>44464</v>
      </c>
      <c r="B614" s="65">
        <f t="shared" si="151"/>
        <v>7370222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216</v>
      </c>
      <c r="H614" s="224">
        <v>4901</v>
      </c>
      <c r="I614" s="224">
        <v>120</v>
      </c>
      <c r="J614" s="129"/>
      <c r="K614" s="129"/>
      <c r="L614" s="224">
        <v>30716</v>
      </c>
      <c r="M614" s="224">
        <v>1088</v>
      </c>
      <c r="N614" s="224">
        <v>7180</v>
      </c>
      <c r="O614" s="27">
        <v>18</v>
      </c>
      <c r="P614" s="204">
        <f t="shared" si="163"/>
        <v>23536</v>
      </c>
      <c r="Q614" s="204">
        <f t="shared" si="163"/>
        <v>1070</v>
      </c>
      <c r="R614" s="65">
        <f t="shared" si="161"/>
        <v>2.0336933158929125E-2</v>
      </c>
      <c r="S614" s="204">
        <f t="shared" si="152"/>
        <v>2.0182497351744133E-3</v>
      </c>
      <c r="T614" s="65">
        <f t="shared" si="153"/>
        <v>3.48538893618024E-2</v>
      </c>
      <c r="U614" s="65">
        <f t="shared" si="160"/>
        <v>86935.428571428565</v>
      </c>
      <c r="V614" s="65">
        <f t="shared" si="154"/>
        <v>48500.428571428572</v>
      </c>
      <c r="W614" s="65">
        <f t="shared" si="155"/>
        <v>38435</v>
      </c>
      <c r="X614" s="65">
        <f t="shared" si="156"/>
        <v>1690.4285714285713</v>
      </c>
      <c r="Y614" s="65">
        <f t="shared" si="157"/>
        <v>77.571428571428569</v>
      </c>
    </row>
    <row r="615" spans="1:25" x14ac:dyDescent="0.35">
      <c r="A615" s="66">
        <v>44465</v>
      </c>
      <c r="B615" s="65">
        <f t="shared" si="151"/>
        <v>7383395</v>
      </c>
      <c r="C615" s="224">
        <v>13173</v>
      </c>
      <c r="D615" s="224">
        <v>781</v>
      </c>
      <c r="E615" s="224">
        <v>118</v>
      </c>
      <c r="F615" s="224">
        <v>2557</v>
      </c>
      <c r="G615" s="65">
        <f t="shared" si="162"/>
        <v>1156773</v>
      </c>
      <c r="H615" s="224">
        <v>5000</v>
      </c>
      <c r="I615" s="224">
        <v>120</v>
      </c>
      <c r="J615" s="129"/>
      <c r="K615" s="129"/>
      <c r="L615" s="224">
        <v>32797</v>
      </c>
      <c r="M615" s="224">
        <v>904</v>
      </c>
      <c r="N615" s="224">
        <v>11253</v>
      </c>
      <c r="O615" s="27">
        <v>15</v>
      </c>
      <c r="P615" s="204">
        <f t="shared" si="163"/>
        <v>21544</v>
      </c>
      <c r="Q615" s="204">
        <f t="shared" si="163"/>
        <v>889</v>
      </c>
      <c r="R615" s="65">
        <f t="shared" si="161"/>
        <v>2.019092355481476E-2</v>
      </c>
      <c r="S615" s="204">
        <f t="shared" si="152"/>
        <v>1.9844304274358698E-3</v>
      </c>
      <c r="T615" s="65">
        <f t="shared" si="153"/>
        <v>3.458608475611015E-2</v>
      </c>
      <c r="U615" s="65">
        <f t="shared" si="160"/>
        <v>86736.28571428571</v>
      </c>
      <c r="V615" s="65">
        <f t="shared" si="154"/>
        <v>48438.142857142855</v>
      </c>
      <c r="W615" s="65">
        <f t="shared" si="155"/>
        <v>38298.142857142855</v>
      </c>
      <c r="X615" s="65">
        <f t="shared" si="156"/>
        <v>1675.2857142857142</v>
      </c>
      <c r="Y615" s="65">
        <f t="shared" si="157"/>
        <v>76</v>
      </c>
    </row>
    <row r="616" spans="1:25" x14ac:dyDescent="0.35">
      <c r="A616" s="66">
        <v>44466</v>
      </c>
      <c r="B616" s="65">
        <f t="shared" si="151"/>
        <v>7417863</v>
      </c>
      <c r="C616" s="224">
        <v>34468</v>
      </c>
      <c r="D616" s="224">
        <v>1920</v>
      </c>
      <c r="E616" s="224">
        <v>244</v>
      </c>
      <c r="F616" s="224">
        <v>5939</v>
      </c>
      <c r="G616" s="65">
        <f t="shared" si="162"/>
        <v>1162712</v>
      </c>
      <c r="H616" s="224">
        <v>13893</v>
      </c>
      <c r="I616" s="224">
        <v>247</v>
      </c>
      <c r="J616" s="129"/>
      <c r="K616" s="129"/>
      <c r="L616" s="224">
        <v>130796</v>
      </c>
      <c r="M616" s="224">
        <v>2210</v>
      </c>
      <c r="N616" s="224">
        <v>60937</v>
      </c>
      <c r="O616" s="27">
        <v>100</v>
      </c>
      <c r="P616" s="204">
        <f t="shared" si="163"/>
        <v>69859</v>
      </c>
      <c r="Q616" s="204">
        <f t="shared" si="163"/>
        <v>2110</v>
      </c>
      <c r="R616" s="65">
        <f t="shared" si="161"/>
        <v>1.9765723778396933E-2</v>
      </c>
      <c r="S616" s="204">
        <f t="shared" si="152"/>
        <v>1.8087304879461567E-3</v>
      </c>
      <c r="T616" s="65">
        <f t="shared" si="153"/>
        <v>3.3807517197444785E-2</v>
      </c>
      <c r="U616" s="65">
        <f t="shared" si="160"/>
        <v>87113.28571428571</v>
      </c>
      <c r="V616" s="65">
        <f t="shared" si="154"/>
        <v>48886</v>
      </c>
      <c r="W616" s="65">
        <f t="shared" si="155"/>
        <v>38227.285714285717</v>
      </c>
      <c r="X616" s="65">
        <f t="shared" si="156"/>
        <v>1652.7142857142858</v>
      </c>
      <c r="Y616" s="65">
        <f t="shared" si="157"/>
        <v>69.142857142857139</v>
      </c>
    </row>
    <row r="617" spans="1:25" x14ac:dyDescent="0.35">
      <c r="A617" s="66">
        <v>44467</v>
      </c>
      <c r="B617" s="65">
        <f t="shared" ref="B617:B673" si="164">C617+B616</f>
        <v>7448572</v>
      </c>
      <c r="C617" s="224">
        <v>30709</v>
      </c>
      <c r="D617" s="224">
        <v>1517</v>
      </c>
      <c r="E617" s="224">
        <v>228</v>
      </c>
      <c r="F617" s="224">
        <v>5291</v>
      </c>
      <c r="G617" s="65">
        <f t="shared" si="162"/>
        <v>1168003</v>
      </c>
      <c r="H617" s="224">
        <v>12048</v>
      </c>
      <c r="I617" s="224">
        <v>230</v>
      </c>
      <c r="J617" s="129"/>
      <c r="K617" s="129"/>
      <c r="L617" s="224">
        <v>113162</v>
      </c>
      <c r="M617" s="224">
        <v>1735</v>
      </c>
      <c r="N617" s="224">
        <v>52990</v>
      </c>
      <c r="O617" s="27">
        <v>96</v>
      </c>
      <c r="P617" s="204">
        <f t="shared" si="163"/>
        <v>60172</v>
      </c>
      <c r="Q617" s="204">
        <f t="shared" si="163"/>
        <v>1639</v>
      </c>
      <c r="R617" s="65">
        <f t="shared" si="161"/>
        <v>1.9228357371530412E-2</v>
      </c>
      <c r="S617" s="204">
        <f t="shared" si="152"/>
        <v>1.7137960582690661E-3</v>
      </c>
      <c r="T617" s="65">
        <f t="shared" si="153"/>
        <v>3.283187371544341E-2</v>
      </c>
      <c r="U617" s="65">
        <f t="shared" si="160"/>
        <v>86568.571428571435</v>
      </c>
      <c r="V617" s="65">
        <f t="shared" si="154"/>
        <v>48724.428571428572</v>
      </c>
      <c r="W617" s="65">
        <f t="shared" si="155"/>
        <v>37844.142857142855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5">
      <c r="A618" s="66">
        <v>44468</v>
      </c>
      <c r="B618" s="65">
        <f t="shared" si="164"/>
        <v>7477741</v>
      </c>
      <c r="C618" s="224">
        <v>29169</v>
      </c>
      <c r="D618" s="224">
        <v>1556</v>
      </c>
      <c r="E618" s="224">
        <v>210</v>
      </c>
      <c r="F618" s="224">
        <v>5384</v>
      </c>
      <c r="G618" s="65">
        <f t="shared" si="162"/>
        <v>1173387</v>
      </c>
      <c r="H618" s="224">
        <v>12353</v>
      </c>
      <c r="I618" s="224">
        <v>210</v>
      </c>
      <c r="J618" s="129"/>
      <c r="K618" s="129"/>
      <c r="L618" s="224">
        <v>105910</v>
      </c>
      <c r="M618" s="224">
        <v>1776</v>
      </c>
      <c r="N618" s="224">
        <v>51119</v>
      </c>
      <c r="O618" s="27">
        <v>99</v>
      </c>
      <c r="P618" s="204">
        <f t="shared" si="163"/>
        <v>54791</v>
      </c>
      <c r="Q618" s="204">
        <f t="shared" si="163"/>
        <v>1677</v>
      </c>
      <c r="R618" s="65">
        <f t="shared" si="161"/>
        <v>1.8915870466440863E-2</v>
      </c>
      <c r="S618" s="204">
        <f t="shared" si="152"/>
        <v>1.7690756579687114E-3</v>
      </c>
      <c r="T618" s="65">
        <f t="shared" si="153"/>
        <v>3.2386577781965513E-2</v>
      </c>
      <c r="U618" s="65">
        <f t="shared" si="160"/>
        <v>86631.71428571429</v>
      </c>
      <c r="V618" s="65">
        <f t="shared" si="154"/>
        <v>48516.571428571428</v>
      </c>
      <c r="W618" s="65">
        <f t="shared" si="155"/>
        <v>38115.142857142855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5">
      <c r="A619" s="66">
        <v>44469</v>
      </c>
      <c r="B619" s="65">
        <f t="shared" si="164"/>
        <v>7504386</v>
      </c>
      <c r="C619" s="224">
        <v>26645</v>
      </c>
      <c r="D619" s="224">
        <v>1545</v>
      </c>
      <c r="E619" s="224">
        <v>199</v>
      </c>
      <c r="F619" s="224">
        <v>5435</v>
      </c>
      <c r="G619" s="65">
        <f t="shared" si="162"/>
        <v>1178822</v>
      </c>
      <c r="H619" s="224">
        <v>12730</v>
      </c>
      <c r="I619" s="224">
        <v>201</v>
      </c>
      <c r="J619" s="129"/>
      <c r="K619" s="129"/>
      <c r="L619" s="224">
        <v>111186</v>
      </c>
      <c r="M619" s="224">
        <v>1785</v>
      </c>
      <c r="N619" s="224">
        <v>48794</v>
      </c>
      <c r="O619" s="27">
        <v>63</v>
      </c>
      <c r="P619" s="215">
        <f t="shared" si="163"/>
        <v>62392</v>
      </c>
      <c r="Q619" s="215">
        <f t="shared" si="163"/>
        <v>1722</v>
      </c>
      <c r="R619" s="65">
        <f t="shared" si="161"/>
        <v>1.8739265509225268E-2</v>
      </c>
      <c r="S619" s="215">
        <f t="shared" si="152"/>
        <v>1.6539153915391539E-3</v>
      </c>
      <c r="T619" s="65">
        <f t="shared" si="153"/>
        <v>3.215923786406337E-2</v>
      </c>
      <c r="U619" s="65">
        <f t="shared" si="160"/>
        <v>86586.71428571429</v>
      </c>
      <c r="V619" s="65">
        <f t="shared" si="154"/>
        <v>48495.285714285717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 x14ac:dyDescent="0.35">
      <c r="A620" s="28">
        <v>44470</v>
      </c>
      <c r="B620" s="65">
        <f t="shared" si="164"/>
        <v>7527865</v>
      </c>
      <c r="C620" s="224">
        <v>23479</v>
      </c>
      <c r="D620" s="224">
        <v>1385</v>
      </c>
      <c r="E620" s="224">
        <v>202</v>
      </c>
      <c r="F620" s="224">
        <v>5223</v>
      </c>
      <c r="G620" s="65">
        <f t="shared" si="162"/>
        <v>1184045</v>
      </c>
      <c r="H620" s="224">
        <v>11541</v>
      </c>
      <c r="I620" s="224">
        <v>206</v>
      </c>
      <c r="J620" s="129"/>
      <c r="K620" s="129"/>
      <c r="L620" s="224">
        <v>81671</v>
      </c>
      <c r="M620" s="224">
        <v>1638</v>
      </c>
      <c r="N620" s="224">
        <v>35710</v>
      </c>
      <c r="O620" s="27">
        <v>44</v>
      </c>
      <c r="P620" s="215">
        <f t="shared" si="163"/>
        <v>45961</v>
      </c>
      <c r="Q620" s="215">
        <f t="shared" si="163"/>
        <v>1594</v>
      </c>
      <c r="R620" s="65">
        <f t="shared" si="161"/>
        <v>1.8369023386854668E-2</v>
      </c>
      <c r="S620" s="215">
        <f t="shared" si="152"/>
        <v>1.623237294903035E-3</v>
      </c>
      <c r="T620" s="65">
        <f t="shared" si="153"/>
        <v>3.1635895995624601E-2</v>
      </c>
      <c r="U620" s="65">
        <f t="shared" si="160"/>
        <v>86605.428571428565</v>
      </c>
      <c r="V620" s="65">
        <f t="shared" si="154"/>
        <v>48322.142857142855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5">
      <c r="A621" s="115">
        <v>44471</v>
      </c>
      <c r="B621" s="65">
        <f t="shared" si="164"/>
        <v>7541279</v>
      </c>
      <c r="C621" s="224">
        <v>13414</v>
      </c>
      <c r="D621" s="224">
        <v>775</v>
      </c>
      <c r="E621" s="224">
        <v>98</v>
      </c>
      <c r="F621" s="224">
        <v>2576</v>
      </c>
      <c r="G621" s="65">
        <f t="shared" si="162"/>
        <v>1186621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400375918079E-2</v>
      </c>
      <c r="S621" s="215">
        <f t="shared" si="152"/>
        <v>1.5981419732572597E-3</v>
      </c>
      <c r="T621" s="65">
        <f t="shared" si="153"/>
        <v>3.1309421943335233E-2</v>
      </c>
      <c r="U621" s="65">
        <f t="shared" si="160"/>
        <v>86341</v>
      </c>
      <c r="V621" s="65">
        <f t="shared" si="154"/>
        <v>48082.285714285717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5">
      <c r="A622" s="115">
        <v>44472</v>
      </c>
      <c r="B622" s="65">
        <f t="shared" si="164"/>
        <v>7553708</v>
      </c>
      <c r="C622" s="224">
        <v>12429</v>
      </c>
      <c r="D622" s="224">
        <v>794</v>
      </c>
      <c r="E622" s="224">
        <v>93</v>
      </c>
      <c r="F622" s="224">
        <v>2271</v>
      </c>
      <c r="G622" s="65">
        <f t="shared" si="162"/>
        <v>1188892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199269888183E-2</v>
      </c>
      <c r="S622" s="215">
        <f t="shared" si="152"/>
        <v>1.598601597107577E-3</v>
      </c>
      <c r="T622" s="65">
        <f t="shared" si="153"/>
        <v>3.1284448102401677E-2</v>
      </c>
      <c r="U622" s="65">
        <f t="shared" si="160"/>
        <v>86327.28571428571</v>
      </c>
      <c r="V622" s="65">
        <f t="shared" si="154"/>
        <v>48079.571428571428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5">
      <c r="A623" s="115">
        <v>44473</v>
      </c>
      <c r="B623" s="65">
        <f t="shared" si="164"/>
        <v>7584205</v>
      </c>
      <c r="C623" s="224">
        <v>30497</v>
      </c>
      <c r="D623" s="224">
        <v>1734</v>
      </c>
      <c r="E623" s="224">
        <v>232</v>
      </c>
      <c r="F623" s="224">
        <v>6253</v>
      </c>
      <c r="G623" s="65">
        <f t="shared" si="162"/>
        <v>1195145</v>
      </c>
      <c r="H623" s="224">
        <v>13853</v>
      </c>
      <c r="I623" s="224">
        <v>235</v>
      </c>
      <c r="J623" s="129"/>
      <c r="K623" s="129"/>
      <c r="L623" s="224">
        <v>123196</v>
      </c>
      <c r="M623" s="224">
        <v>1955</v>
      </c>
      <c r="N623" s="224">
        <v>57220</v>
      </c>
      <c r="O623" s="27">
        <v>75</v>
      </c>
      <c r="P623" s="215">
        <f t="shared" si="163"/>
        <v>65976</v>
      </c>
      <c r="Q623" s="215">
        <f t="shared" si="163"/>
        <v>1880</v>
      </c>
      <c r="R623" s="65">
        <f t="shared" si="161"/>
        <v>1.793558139807706E-2</v>
      </c>
      <c r="S623" s="215">
        <f t="shared" si="152"/>
        <v>1.5264168595204098E-3</v>
      </c>
      <c r="T623" s="65">
        <f t="shared" si="153"/>
        <v>3.095823538960063E-2</v>
      </c>
      <c r="U623" s="65">
        <f t="shared" si="160"/>
        <v>85241.571428571435</v>
      </c>
      <c r="V623" s="65">
        <f t="shared" si="154"/>
        <v>47524.857142857145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5">
      <c r="A624" s="115">
        <v>44474</v>
      </c>
      <c r="B624" s="65">
        <f t="shared" si="164"/>
        <v>7612677</v>
      </c>
      <c r="C624" s="224">
        <v>28472</v>
      </c>
      <c r="D624" s="224">
        <v>1561</v>
      </c>
      <c r="E624" s="224">
        <v>242</v>
      </c>
      <c r="F624" s="224">
        <v>5745</v>
      </c>
      <c r="G624" s="65">
        <f t="shared" si="162"/>
        <v>1200890</v>
      </c>
      <c r="H624" s="224">
        <v>12541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20610368455769E-2</v>
      </c>
      <c r="S624" s="215">
        <f t="shared" si="152"/>
        <v>1.459580695325903E-3</v>
      </c>
      <c r="T624" s="65">
        <f t="shared" si="153"/>
        <v>3.1054443759491197E-2</v>
      </c>
      <c r="U624" s="65">
        <f t="shared" si="160"/>
        <v>84894.857142857145</v>
      </c>
      <c r="V624" s="65">
        <f t="shared" si="154"/>
        <v>47506.428571428572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5">
      <c r="A625" s="115">
        <v>44475</v>
      </c>
      <c r="B625" s="65">
        <f t="shared" si="164"/>
        <v>7640821</v>
      </c>
      <c r="C625" s="224">
        <v>28144</v>
      </c>
      <c r="D625" s="224">
        <v>1476</v>
      </c>
      <c r="E625" s="224">
        <v>249</v>
      </c>
      <c r="F625" s="224">
        <v>5342</v>
      </c>
      <c r="G625" s="65">
        <f t="shared" si="162"/>
        <v>1206232</v>
      </c>
      <c r="H625" s="224">
        <v>11648</v>
      </c>
      <c r="I625" s="224">
        <v>251</v>
      </c>
      <c r="J625" s="129"/>
      <c r="K625" s="129"/>
      <c r="L625" s="224">
        <v>107208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9</v>
      </c>
      <c r="Q625" s="215">
        <f t="shared" si="165"/>
        <v>1614</v>
      </c>
      <c r="R625" s="65">
        <f t="shared" si="161"/>
        <v>1.7810068473139658E-2</v>
      </c>
      <c r="S625" s="215">
        <f t="shared" si="152"/>
        <v>1.3196926616623511E-3</v>
      </c>
      <c r="T625" s="65">
        <f t="shared" si="153"/>
        <v>3.0579199351711439E-2</v>
      </c>
      <c r="U625" s="65">
        <f t="shared" si="160"/>
        <v>85080.28571428571</v>
      </c>
      <c r="V625" s="65">
        <f t="shared" si="154"/>
        <v>47950.428571428572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 x14ac:dyDescent="0.35">
      <c r="A626" s="115">
        <v>44476</v>
      </c>
      <c r="B626" s="65">
        <f t="shared" si="164"/>
        <v>7666210</v>
      </c>
      <c r="C626" s="224">
        <v>25389</v>
      </c>
      <c r="D626" s="224">
        <v>1490</v>
      </c>
      <c r="E626" s="224">
        <v>260</v>
      </c>
      <c r="F626" s="224">
        <v>5799</v>
      </c>
      <c r="G626" s="65">
        <f t="shared" si="162"/>
        <v>1212031</v>
      </c>
      <c r="H626" s="224">
        <v>12807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509424739355E-2</v>
      </c>
      <c r="S626" s="217">
        <f t="shared" si="152"/>
        <v>1.2944388913781945E-3</v>
      </c>
      <c r="T626" s="65">
        <f t="shared" si="153"/>
        <v>3.0337817140375974E-2</v>
      </c>
      <c r="U626" s="65">
        <f t="shared" si="160"/>
        <v>85337.71428571429</v>
      </c>
      <c r="V626" s="65">
        <f t="shared" si="154"/>
        <v>48035.285714285717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5">
      <c r="A627" s="115">
        <v>44477</v>
      </c>
      <c r="B627" s="65">
        <f t="shared" si="164"/>
        <v>7687028</v>
      </c>
      <c r="C627" s="224">
        <v>20818</v>
      </c>
      <c r="D627" s="224">
        <v>1466</v>
      </c>
      <c r="E627" s="224">
        <v>186</v>
      </c>
      <c r="F627" s="224">
        <v>4940</v>
      </c>
      <c r="G627" s="65">
        <f t="shared" si="162"/>
        <v>1216971</v>
      </c>
      <c r="H627" s="224">
        <v>11098</v>
      </c>
      <c r="I627" s="224">
        <v>193</v>
      </c>
      <c r="J627" s="129"/>
      <c r="K627" s="129"/>
      <c r="L627" s="224">
        <v>77445</v>
      </c>
      <c r="M627" s="224">
        <v>1664</v>
      </c>
      <c r="N627" s="224">
        <v>33665</v>
      </c>
      <c r="O627" s="27">
        <v>35</v>
      </c>
      <c r="P627" s="217">
        <f t="shared" si="165"/>
        <v>43780</v>
      </c>
      <c r="Q627" s="217">
        <f t="shared" si="165"/>
        <v>1629</v>
      </c>
      <c r="R627" s="65">
        <f t="shared" si="161"/>
        <v>1.7812043740242575E-2</v>
      </c>
      <c r="S627" s="217">
        <f t="shared" si="152"/>
        <v>1.269917243083004E-3</v>
      </c>
      <c r="T627" s="65">
        <f t="shared" si="153"/>
        <v>3.0640651847239766E-2</v>
      </c>
      <c r="U627" s="65">
        <f t="shared" si="160"/>
        <v>84734</v>
      </c>
      <c r="V627" s="65">
        <f t="shared" si="154"/>
        <v>47723.714285714283</v>
      </c>
      <c r="W627" s="65">
        <f t="shared" si="155"/>
        <v>37010.285714285717</v>
      </c>
      <c r="X627" s="65">
        <f t="shared" si="156"/>
        <v>1462.2857142857142</v>
      </c>
      <c r="Y627" s="65">
        <f t="shared" si="157"/>
        <v>47</v>
      </c>
    </row>
    <row r="628" spans="1:25" x14ac:dyDescent="0.35">
      <c r="A628" s="115">
        <v>44478</v>
      </c>
      <c r="B628" s="65">
        <f t="shared" si="164"/>
        <v>7699415</v>
      </c>
      <c r="C628" s="224">
        <v>12387</v>
      </c>
      <c r="D628" s="224">
        <v>795</v>
      </c>
      <c r="E628" s="224">
        <v>127</v>
      </c>
      <c r="F628" s="224">
        <v>2532</v>
      </c>
      <c r="G628" s="65">
        <f t="shared" si="162"/>
        <v>1219503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2274512720314E-2</v>
      </c>
      <c r="S628" s="217">
        <f t="shared" si="152"/>
        <v>1.2838613584882242E-3</v>
      </c>
      <c r="T628" s="65">
        <f t="shared" si="153"/>
        <v>3.0718676236235757E-2</v>
      </c>
      <c r="U628" s="65">
        <f t="shared" si="160"/>
        <v>84521.71428571429</v>
      </c>
      <c r="V628" s="65">
        <f t="shared" si="154"/>
        <v>47690.857142857145</v>
      </c>
      <c r="W628" s="65">
        <f t="shared" si="155"/>
        <v>36830.857142857145</v>
      </c>
      <c r="X628" s="65">
        <f t="shared" si="156"/>
        <v>1465</v>
      </c>
      <c r="Y628" s="65">
        <f t="shared" si="157"/>
        <v>47.285714285714285</v>
      </c>
    </row>
    <row r="629" spans="1:25" x14ac:dyDescent="0.35">
      <c r="A629" s="115">
        <v>44479</v>
      </c>
      <c r="B629" s="65">
        <f t="shared" si="164"/>
        <v>7710846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776</v>
      </c>
      <c r="H629" s="224">
        <v>4262</v>
      </c>
      <c r="I629" s="224">
        <v>118</v>
      </c>
      <c r="J629" s="129"/>
      <c r="K629" s="129"/>
      <c r="L629" s="224">
        <v>28621</v>
      </c>
      <c r="M629" s="224">
        <v>933</v>
      </c>
      <c r="N629" s="224">
        <v>8078</v>
      </c>
      <c r="O629" s="27">
        <v>9</v>
      </c>
      <c r="P629" s="217">
        <f t="shared" si="165"/>
        <v>20543</v>
      </c>
      <c r="Q629" s="217">
        <f t="shared" si="165"/>
        <v>924</v>
      </c>
      <c r="R629" s="65">
        <f t="shared" si="161"/>
        <v>1.8081188347981184E-2</v>
      </c>
      <c r="S629" s="217">
        <f t="shared" si="152"/>
        <v>1.2759208222426369E-3</v>
      </c>
      <c r="T629" s="65">
        <f t="shared" si="153"/>
        <v>3.0941493868182447E-2</v>
      </c>
      <c r="U629" s="65">
        <f t="shared" si="160"/>
        <v>83938.857142857145</v>
      </c>
      <c r="V629" s="65">
        <f t="shared" si="154"/>
        <v>47550.571428571428</v>
      </c>
      <c r="W629" s="65">
        <f t="shared" si="155"/>
        <v>36388.285714285717</v>
      </c>
      <c r="X629" s="65">
        <f t="shared" si="156"/>
        <v>1471.2857142857142</v>
      </c>
      <c r="Y629" s="65">
        <f t="shared" si="157"/>
        <v>46.428571428571431</v>
      </c>
    </row>
    <row r="630" spans="1:25" x14ac:dyDescent="0.35">
      <c r="A630" s="115">
        <v>44480</v>
      </c>
      <c r="B630" s="65">
        <f t="shared" si="164"/>
        <v>7728930</v>
      </c>
      <c r="C630" s="224">
        <v>18084</v>
      </c>
      <c r="D630" s="224">
        <v>1209</v>
      </c>
      <c r="E630" s="224">
        <v>185</v>
      </c>
      <c r="F630" s="224">
        <v>3191</v>
      </c>
      <c r="G630" s="65">
        <f t="shared" si="162"/>
        <v>1224967</v>
      </c>
      <c r="H630" s="224">
        <v>6691</v>
      </c>
      <c r="I630" s="224">
        <v>189</v>
      </c>
      <c r="J630" s="129"/>
      <c r="K630" s="129"/>
      <c r="L630" s="224">
        <v>61188</v>
      </c>
      <c r="M630" s="224">
        <v>1370</v>
      </c>
      <c r="N630" s="224">
        <v>20085</v>
      </c>
      <c r="O630" s="27">
        <v>23</v>
      </c>
      <c r="P630" s="217">
        <f t="shared" si="165"/>
        <v>41103</v>
      </c>
      <c r="Q630" s="217">
        <f t="shared" si="165"/>
        <v>1347</v>
      </c>
      <c r="R630" s="65">
        <f t="shared" si="161"/>
        <v>1.9101384417501959E-2</v>
      </c>
      <c r="S630" s="217">
        <f t="shared" si="152"/>
        <v>1.2546936111736671E-3</v>
      </c>
      <c r="T630" s="65">
        <f t="shared" si="153"/>
        <v>3.170974832863066E-2</v>
      </c>
      <c r="U630" s="65">
        <f t="shared" si="160"/>
        <v>75080.571428571435</v>
      </c>
      <c r="V630" s="65">
        <f t="shared" si="154"/>
        <v>43997.285714285717</v>
      </c>
      <c r="W630" s="65">
        <f t="shared" si="155"/>
        <v>31083.285714285714</v>
      </c>
      <c r="X630" s="65">
        <f t="shared" si="156"/>
        <v>1395.1428571428571</v>
      </c>
      <c r="Y630" s="65">
        <f t="shared" si="157"/>
        <v>39</v>
      </c>
    </row>
    <row r="631" spans="1:25" x14ac:dyDescent="0.35">
      <c r="A631" s="115">
        <v>44481</v>
      </c>
      <c r="B631" s="65">
        <f t="shared" si="164"/>
        <v>7757513</v>
      </c>
      <c r="C631" s="224">
        <v>28583</v>
      </c>
      <c r="D631" s="224">
        <v>1700</v>
      </c>
      <c r="E631" s="224">
        <v>290</v>
      </c>
      <c r="F631" s="224">
        <v>6107</v>
      </c>
      <c r="G631" s="65">
        <f t="shared" si="162"/>
        <v>1231074</v>
      </c>
      <c r="H631" s="224">
        <v>12594</v>
      </c>
      <c r="I631" s="224">
        <v>293</v>
      </c>
      <c r="J631" s="129"/>
      <c r="K631" s="129"/>
      <c r="L631" s="224">
        <v>134271</v>
      </c>
      <c r="M631" s="224">
        <v>1933</v>
      </c>
      <c r="N631" s="224">
        <v>63976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30486250227646E-2</v>
      </c>
      <c r="S631" s="217">
        <f t="shared" si="152"/>
        <v>1.1521785270307147E-3</v>
      </c>
      <c r="T631" s="65">
        <f t="shared" si="153"/>
        <v>3.131039207121826E-2</v>
      </c>
      <c r="U631" s="65">
        <f t="shared" si="160"/>
        <v>78442.857142857145</v>
      </c>
      <c r="V631" s="65">
        <f t="shared" si="154"/>
        <v>45461.857142857145</v>
      </c>
      <c r="W631" s="65">
        <f t="shared" si="155"/>
        <v>32981</v>
      </c>
      <c r="X631" s="65">
        <f t="shared" si="156"/>
        <v>1423.4285714285713</v>
      </c>
      <c r="Y631" s="65">
        <f t="shared" si="157"/>
        <v>38</v>
      </c>
    </row>
    <row r="632" spans="1:25" x14ac:dyDescent="0.35">
      <c r="A632" s="115">
        <v>44482</v>
      </c>
      <c r="B632" s="65">
        <f t="shared" si="164"/>
        <v>7782814</v>
      </c>
      <c r="C632" s="224">
        <v>25301</v>
      </c>
      <c r="D632" s="224">
        <v>1560</v>
      </c>
      <c r="E632" s="224">
        <v>227</v>
      </c>
      <c r="F632" s="224">
        <v>5999</v>
      </c>
      <c r="G632" s="65">
        <f t="shared" si="162"/>
        <v>1237073</v>
      </c>
      <c r="H632" s="224">
        <v>12694</v>
      </c>
      <c r="I632" s="224">
        <v>230</v>
      </c>
      <c r="J632" s="129"/>
      <c r="K632" s="129"/>
      <c r="L632" s="224">
        <v>113746</v>
      </c>
      <c r="M632" s="224">
        <v>1771</v>
      </c>
      <c r="N632" s="224">
        <v>56291</v>
      </c>
      <c r="O632" s="27">
        <v>76</v>
      </c>
      <c r="P632" s="217">
        <f t="shared" si="165"/>
        <v>57455</v>
      </c>
      <c r="Q632" s="217">
        <f t="shared" si="165"/>
        <v>1695</v>
      </c>
      <c r="R632" s="65">
        <f t="shared" si="161"/>
        <v>1.8585841861067817E-2</v>
      </c>
      <c r="S632" s="217">
        <f t="shared" si="152"/>
        <v>1.1856261745897608E-3</v>
      </c>
      <c r="T632" s="65">
        <f t="shared" si="153"/>
        <v>3.1609023597418413E-2</v>
      </c>
      <c r="U632" s="65">
        <f t="shared" si="160"/>
        <v>79376.857142857145</v>
      </c>
      <c r="V632" s="65">
        <f t="shared" si="154"/>
        <v>45398.428571428572</v>
      </c>
      <c r="W632" s="65">
        <f t="shared" si="155"/>
        <v>33978.428571428572</v>
      </c>
      <c r="X632" s="65">
        <f t="shared" si="156"/>
        <v>1435</v>
      </c>
      <c r="Y632" s="65">
        <f t="shared" si="157"/>
        <v>40.285714285714285</v>
      </c>
    </row>
    <row r="633" spans="1:25" x14ac:dyDescent="0.35">
      <c r="A633" s="115">
        <v>44483</v>
      </c>
      <c r="B633" s="65">
        <f t="shared" si="164"/>
        <v>7806303</v>
      </c>
      <c r="C633" s="224">
        <v>23489</v>
      </c>
      <c r="D633" s="224">
        <v>1512</v>
      </c>
      <c r="E633" s="224">
        <v>270</v>
      </c>
      <c r="F633" s="224">
        <v>5398</v>
      </c>
      <c r="G633" s="65">
        <f t="shared" si="162"/>
        <v>1242471</v>
      </c>
      <c r="H633" s="224">
        <v>12094</v>
      </c>
      <c r="I633" s="224">
        <v>278</v>
      </c>
      <c r="J633" s="129"/>
      <c r="K633" s="129"/>
      <c r="L633" s="224">
        <v>112897</v>
      </c>
      <c r="M633" s="224">
        <v>1740</v>
      </c>
      <c r="N633" s="224">
        <v>50174</v>
      </c>
      <c r="O633" s="27">
        <v>72</v>
      </c>
      <c r="P633" s="220">
        <f t="shared" si="165"/>
        <v>62723</v>
      </c>
      <c r="Q633" s="220">
        <f t="shared" si="165"/>
        <v>1668</v>
      </c>
      <c r="R633" s="65">
        <f t="shared" si="161"/>
        <v>1.863028690641836E-2</v>
      </c>
      <c r="S633" s="220">
        <f t="shared" si="152"/>
        <v>1.243587750660656E-3</v>
      </c>
      <c r="T633" s="65">
        <f t="shared" si="153"/>
        <v>3.1663548811750847E-2</v>
      </c>
      <c r="U633" s="65">
        <f t="shared" si="160"/>
        <v>79363.857142857145</v>
      </c>
      <c r="V633" s="65">
        <f t="shared" si="154"/>
        <v>45360.857142857145</v>
      </c>
      <c r="W633" s="65">
        <f t="shared" si="155"/>
        <v>34003</v>
      </c>
      <c r="X633" s="65">
        <f t="shared" si="156"/>
        <v>1436.2857142857142</v>
      </c>
      <c r="Y633" s="65">
        <f t="shared" si="157"/>
        <v>42.285714285714285</v>
      </c>
    </row>
    <row r="634" spans="1:25" x14ac:dyDescent="0.35">
      <c r="A634" s="115">
        <v>44484</v>
      </c>
      <c r="B634" s="65">
        <f t="shared" si="164"/>
        <v>7826696</v>
      </c>
      <c r="C634" s="224">
        <v>20393</v>
      </c>
      <c r="D634" s="224">
        <v>1354</v>
      </c>
      <c r="E634" s="224">
        <v>243</v>
      </c>
      <c r="F634" s="224">
        <v>5249</v>
      </c>
      <c r="G634" s="65">
        <f t="shared" si="162"/>
        <v>1247720</v>
      </c>
      <c r="H634" s="224">
        <v>10998</v>
      </c>
      <c r="I634" s="224">
        <v>249</v>
      </c>
      <c r="J634" s="129"/>
      <c r="K634" s="129"/>
      <c r="L634" s="224">
        <v>81608</v>
      </c>
      <c r="M634" s="224">
        <v>1558</v>
      </c>
      <c r="N634" s="224">
        <v>37290</v>
      </c>
      <c r="O634" s="27">
        <v>32</v>
      </c>
      <c r="P634" s="220">
        <f t="shared" si="165"/>
        <v>44318</v>
      </c>
      <c r="Q634" s="220">
        <f t="shared" si="165"/>
        <v>1526</v>
      </c>
      <c r="R634" s="65">
        <f t="shared" si="161"/>
        <v>1.8302335137839239E-2</v>
      </c>
      <c r="S634" s="220">
        <f t="shared" si="152"/>
        <v>1.2125174842538258E-3</v>
      </c>
      <c r="T634" s="65">
        <f t="shared" si="153"/>
        <v>3.1286156245283969E-2</v>
      </c>
      <c r="U634" s="65">
        <f t="shared" si="160"/>
        <v>79958.571428571435</v>
      </c>
      <c r="V634" s="65">
        <f t="shared" si="154"/>
        <v>45437.714285714283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5">
      <c r="A635" s="115">
        <v>44485</v>
      </c>
      <c r="B635" s="65">
        <f t="shared" si="164"/>
        <v>7838215</v>
      </c>
      <c r="C635" s="224">
        <v>11519</v>
      </c>
      <c r="D635" s="224">
        <v>840</v>
      </c>
      <c r="E635" s="224">
        <v>103</v>
      </c>
      <c r="F635" s="224">
        <v>2510</v>
      </c>
      <c r="G635" s="65">
        <f t="shared" si="162"/>
        <v>1250230</v>
      </c>
      <c r="H635" s="224">
        <v>4539</v>
      </c>
      <c r="I635" s="224">
        <v>108</v>
      </c>
      <c r="J635" s="129"/>
      <c r="K635" s="129"/>
      <c r="L635" s="224">
        <v>27719</v>
      </c>
      <c r="M635" s="224">
        <v>981</v>
      </c>
      <c r="N635" s="224">
        <v>6423</v>
      </c>
      <c r="O635" s="27">
        <v>12</v>
      </c>
      <c r="P635" s="220">
        <f t="shared" si="165"/>
        <v>21296</v>
      </c>
      <c r="Q635" s="220">
        <f t="shared" si="165"/>
        <v>969</v>
      </c>
      <c r="R635" s="65">
        <f t="shared" si="161"/>
        <v>1.8366217302026606E-2</v>
      </c>
      <c r="S635" s="220">
        <f t="shared" si="152"/>
        <v>1.2050330765072199E-3</v>
      </c>
      <c r="T635" s="65">
        <f t="shared" si="153"/>
        <v>3.1454082515823031E-2</v>
      </c>
      <c r="U635" s="65">
        <f t="shared" si="160"/>
        <v>80007.142857142855</v>
      </c>
      <c r="V635" s="65">
        <f t="shared" si="154"/>
        <v>45390.428571428572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 x14ac:dyDescent="0.35">
      <c r="A636" s="115">
        <v>44486</v>
      </c>
      <c r="B636" s="65">
        <f t="shared" si="164"/>
        <v>7848736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811</v>
      </c>
      <c r="H636" s="224">
        <v>4303</v>
      </c>
      <c r="I636" s="224">
        <v>106</v>
      </c>
      <c r="J636" s="129"/>
      <c r="K636" s="129"/>
      <c r="L636" s="224">
        <v>29107</v>
      </c>
      <c r="M636" s="224">
        <v>852</v>
      </c>
      <c r="N636" s="224">
        <v>9236</v>
      </c>
      <c r="O636" s="27">
        <v>7</v>
      </c>
      <c r="P636" s="220">
        <f t="shared" si="165"/>
        <v>19871</v>
      </c>
      <c r="Q636" s="220">
        <f t="shared" si="165"/>
        <v>845</v>
      </c>
      <c r="R636" s="65">
        <f t="shared" si="161"/>
        <v>1.82057887450583E-2</v>
      </c>
      <c r="S636" s="220">
        <f t="shared" si="152"/>
        <v>1.191087380634562E-3</v>
      </c>
      <c r="T636" s="65">
        <f t="shared" si="153"/>
        <v>3.1271584963145894E-2</v>
      </c>
      <c r="U636" s="65">
        <f t="shared" si="160"/>
        <v>80076.571428571435</v>
      </c>
      <c r="V636" s="65">
        <f t="shared" si="154"/>
        <v>45294.428571428572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5">
      <c r="A637" s="115">
        <v>44487</v>
      </c>
      <c r="B637" s="65">
        <f t="shared" si="164"/>
        <v>7873597</v>
      </c>
      <c r="C637" s="224">
        <v>24861</v>
      </c>
      <c r="D637" s="224">
        <v>1556</v>
      </c>
      <c r="E637" s="224">
        <v>234</v>
      </c>
      <c r="F637" s="224">
        <v>6408</v>
      </c>
      <c r="G637" s="65">
        <f t="shared" si="162"/>
        <v>1259219</v>
      </c>
      <c r="H637" s="224">
        <v>13415</v>
      </c>
      <c r="I637" s="224">
        <v>239</v>
      </c>
      <c r="J637" s="129"/>
      <c r="K637" s="129"/>
      <c r="L637" s="224">
        <v>113897</v>
      </c>
      <c r="M637" s="224">
        <v>1766</v>
      </c>
      <c r="N637" s="224">
        <v>51399</v>
      </c>
      <c r="O637" s="27">
        <v>68</v>
      </c>
      <c r="P637" s="220">
        <f t="shared" si="165"/>
        <v>62498</v>
      </c>
      <c r="Q637" s="220">
        <f t="shared" si="165"/>
        <v>1698</v>
      </c>
      <c r="R637" s="65">
        <f t="shared" si="161"/>
        <v>1.7286728795179739E-2</v>
      </c>
      <c r="S637" s="220">
        <f t="shared" si="152"/>
        <v>1.21911721357114E-3</v>
      </c>
      <c r="T637" s="65">
        <f t="shared" si="153"/>
        <v>3.0331859975890513E-2</v>
      </c>
      <c r="U637" s="65">
        <f t="shared" si="160"/>
        <v>87606.428571428565</v>
      </c>
      <c r="V637" s="65">
        <f t="shared" si="154"/>
        <v>48350.857142857145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 x14ac:dyDescent="0.35">
      <c r="A638" s="115">
        <v>44488</v>
      </c>
      <c r="B638" s="65">
        <f t="shared" si="164"/>
        <v>7896747</v>
      </c>
      <c r="C638" s="224">
        <v>23150</v>
      </c>
      <c r="D638" s="224">
        <v>1275</v>
      </c>
      <c r="E638" s="224">
        <v>185</v>
      </c>
      <c r="F638" s="224">
        <v>5571</v>
      </c>
      <c r="G638" s="65">
        <f t="shared" si="162"/>
        <v>1264790</v>
      </c>
      <c r="H638" s="224">
        <v>12880</v>
      </c>
      <c r="I638" s="224">
        <v>190</v>
      </c>
      <c r="J638" s="129"/>
      <c r="K638" s="129"/>
      <c r="L638" s="224">
        <v>107462</v>
      </c>
      <c r="M638" s="224">
        <v>1434</v>
      </c>
      <c r="N638" s="224">
        <v>50924</v>
      </c>
      <c r="O638" s="27">
        <v>56</v>
      </c>
      <c r="P638" s="220">
        <f t="shared" si="165"/>
        <v>56538</v>
      </c>
      <c r="Q638" s="220">
        <f t="shared" si="165"/>
        <v>1378</v>
      </c>
      <c r="R638" s="65">
        <f t="shared" si="161"/>
        <v>1.7226091167663649E-2</v>
      </c>
      <c r="S638" s="220">
        <f t="shared" si="152"/>
        <v>1.2340632008466515E-3</v>
      </c>
      <c r="T638" s="65">
        <f t="shared" si="153"/>
        <v>3.0117123859328177E-2</v>
      </c>
      <c r="U638" s="65">
        <f t="shared" si="160"/>
        <v>83776.571428571435</v>
      </c>
      <c r="V638" s="65">
        <f t="shared" si="154"/>
        <v>46385.571428571428</v>
      </c>
      <c r="W638" s="65">
        <f t="shared" si="155"/>
        <v>37391</v>
      </c>
      <c r="X638" s="65">
        <f t="shared" si="156"/>
        <v>1397</v>
      </c>
      <c r="Y638" s="65">
        <f t="shared" si="157"/>
        <v>46.142857142857146</v>
      </c>
    </row>
    <row r="639" spans="1:25" x14ac:dyDescent="0.35">
      <c r="A639" s="115">
        <v>44489</v>
      </c>
      <c r="B639" s="65">
        <f t="shared" si="164"/>
        <v>7918213</v>
      </c>
      <c r="C639" s="224">
        <v>21466</v>
      </c>
      <c r="D639" s="224">
        <v>1266</v>
      </c>
      <c r="E639" s="224">
        <v>207</v>
      </c>
      <c r="F639" s="224">
        <v>5341</v>
      </c>
      <c r="G639" s="65">
        <f t="shared" si="162"/>
        <v>1270131</v>
      </c>
      <c r="H639" s="224">
        <v>12539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10793529289899E-2</v>
      </c>
      <c r="S639" s="220">
        <f t="shared" si="152"/>
        <v>1.181438641026255E-3</v>
      </c>
      <c r="T639" s="65">
        <f t="shared" si="153"/>
        <v>2.9620110330992978E-2</v>
      </c>
      <c r="U639" s="65">
        <f t="shared" si="160"/>
        <v>81368.857142857145</v>
      </c>
      <c r="V639" s="65">
        <f t="shared" si="154"/>
        <v>45577.142857142855</v>
      </c>
      <c r="W639" s="65">
        <f t="shared" si="155"/>
        <v>35791.714285714283</v>
      </c>
      <c r="X639" s="65">
        <f t="shared" si="156"/>
        <v>1350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38595</v>
      </c>
      <c r="C640" s="224">
        <v>20382</v>
      </c>
      <c r="D640" s="224">
        <v>1257</v>
      </c>
      <c r="E640" s="224">
        <v>220</v>
      </c>
      <c r="F640" s="224">
        <v>5259</v>
      </c>
      <c r="G640" s="65">
        <f t="shared" si="162"/>
        <v>1275390</v>
      </c>
      <c r="H640" s="224">
        <v>12084</v>
      </c>
      <c r="I640" s="224">
        <v>224</v>
      </c>
      <c r="J640" s="129"/>
      <c r="K640" s="129"/>
      <c r="L640" s="224">
        <v>101127</v>
      </c>
      <c r="M640" s="224">
        <v>1447</v>
      </c>
      <c r="N640" s="224">
        <v>42789</v>
      </c>
      <c r="O640" s="27">
        <v>58</v>
      </c>
      <c r="P640" s="222">
        <f t="shared" si="165"/>
        <v>58338</v>
      </c>
      <c r="Q640" s="222">
        <f t="shared" si="165"/>
        <v>1389</v>
      </c>
      <c r="R640" s="65">
        <f t="shared" si="161"/>
        <v>1.6946569812051372E-2</v>
      </c>
      <c r="S640" s="222">
        <f t="shared" si="152"/>
        <v>1.1597445271984768E-3</v>
      </c>
      <c r="T640" s="65">
        <f t="shared" si="153"/>
        <v>2.9146207751346714E-2</v>
      </c>
      <c r="U640" s="65">
        <f t="shared" si="160"/>
        <v>79687.428571428565</v>
      </c>
      <c r="V640" s="65">
        <f t="shared" si="154"/>
        <v>44950.714285714283</v>
      </c>
      <c r="W640" s="65">
        <f t="shared" si="155"/>
        <v>34736.714285714283</v>
      </c>
      <c r="X640" s="65">
        <f t="shared" si="156"/>
        <v>1310.1428571428571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56734</v>
      </c>
      <c r="C641" s="224">
        <v>18139</v>
      </c>
      <c r="D641" s="224">
        <v>1260</v>
      </c>
      <c r="E641" s="224">
        <v>197</v>
      </c>
      <c r="F641" s="224">
        <v>4673</v>
      </c>
      <c r="G641" s="65">
        <f t="shared" si="162"/>
        <v>1280063</v>
      </c>
      <c r="H641" s="224">
        <v>11267</v>
      </c>
      <c r="I641" s="224">
        <v>199</v>
      </c>
      <c r="J641" s="129"/>
      <c r="K641" s="129"/>
      <c r="L641" s="224">
        <v>7574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9</v>
      </c>
      <c r="Q641" s="222">
        <f t="shared" si="166"/>
        <v>1409</v>
      </c>
      <c r="R641" s="65">
        <f t="shared" si="161"/>
        <v>1.6929223020409643E-2</v>
      </c>
      <c r="S641" s="222">
        <f t="shared" si="152"/>
        <v>1.2045240261007895E-3</v>
      </c>
      <c r="T641" s="65">
        <f t="shared" si="153"/>
        <v>2.9095139241482586E-2</v>
      </c>
      <c r="U641" s="65">
        <f t="shared" si="160"/>
        <v>78849.28571428571</v>
      </c>
      <c r="V641" s="65">
        <f t="shared" si="154"/>
        <v>44455.142857142855</v>
      </c>
      <c r="W641" s="65">
        <f t="shared" si="155"/>
        <v>34394.142857142855</v>
      </c>
      <c r="X641" s="65">
        <f t="shared" si="156"/>
        <v>1293.4285714285713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67629</v>
      </c>
      <c r="C642" s="224">
        <v>10895</v>
      </c>
      <c r="D642" s="224">
        <v>797</v>
      </c>
      <c r="E642" s="224">
        <v>113</v>
      </c>
      <c r="F642" s="224">
        <v>2183</v>
      </c>
      <c r="G642" s="65">
        <f t="shared" si="162"/>
        <v>1282246</v>
      </c>
      <c r="H642" s="224">
        <v>4130</v>
      </c>
      <c r="I642" s="224">
        <v>116</v>
      </c>
      <c r="J642" s="129"/>
      <c r="K642" s="129"/>
      <c r="L642" s="224">
        <v>26396</v>
      </c>
      <c r="M642" s="224">
        <v>919</v>
      </c>
      <c r="N642" s="224">
        <v>6037</v>
      </c>
      <c r="O642" s="27">
        <v>13</v>
      </c>
      <c r="P642" s="222">
        <f t="shared" si="166"/>
        <v>20359</v>
      </c>
      <c r="Q642" s="222">
        <f t="shared" si="166"/>
        <v>906</v>
      </c>
      <c r="R642" s="65">
        <f t="shared" si="161"/>
        <v>1.6857299563039618E-2</v>
      </c>
      <c r="S642" s="222">
        <f t="shared" si="152"/>
        <v>1.2106184970857791E-3</v>
      </c>
      <c r="T642" s="65">
        <f t="shared" si="153"/>
        <v>2.8979948364055968E-2</v>
      </c>
      <c r="U642" s="65">
        <f t="shared" si="160"/>
        <v>78660.28571428571</v>
      </c>
      <c r="V642" s="65">
        <f t="shared" si="154"/>
        <v>44321.285714285717</v>
      </c>
      <c r="W642" s="65">
        <f t="shared" si="155"/>
        <v>34339</v>
      </c>
      <c r="X642" s="65">
        <f t="shared" si="156"/>
        <v>1284.4285714285713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76893</v>
      </c>
      <c r="C643" s="224">
        <v>9264</v>
      </c>
      <c r="D643" s="224">
        <v>697</v>
      </c>
      <c r="E643" s="224">
        <v>113</v>
      </c>
      <c r="F643" s="224">
        <v>2207</v>
      </c>
      <c r="G643" s="65">
        <f t="shared" si="162"/>
        <v>1284453</v>
      </c>
      <c r="H643" s="224">
        <v>4081</v>
      </c>
      <c r="I643" s="224">
        <v>115</v>
      </c>
      <c r="J643" s="129"/>
      <c r="K643" s="129"/>
      <c r="L643" s="224">
        <v>27950</v>
      </c>
      <c r="M643" s="224">
        <v>787</v>
      </c>
      <c r="N643" s="224">
        <v>9692</v>
      </c>
      <c r="O643" s="27">
        <v>10</v>
      </c>
      <c r="P643" s="222">
        <f t="shared" si="166"/>
        <v>18258</v>
      </c>
      <c r="Q643" s="222">
        <f t="shared" si="166"/>
        <v>777</v>
      </c>
      <c r="R643" s="65">
        <f t="shared" si="161"/>
        <v>1.6774498830680752E-2</v>
      </c>
      <c r="S643" s="222">
        <f t="shared" si="152"/>
        <v>1.2207832113242177E-3</v>
      </c>
      <c r="T643" s="65">
        <f t="shared" si="153"/>
        <v>2.891107971850335E-2</v>
      </c>
      <c r="U643" s="65">
        <f t="shared" si="160"/>
        <v>78495</v>
      </c>
      <c r="V643" s="65">
        <f t="shared" si="154"/>
        <v>44090.857142857145</v>
      </c>
      <c r="W643" s="65">
        <f t="shared" si="155"/>
        <v>34404.142857142855</v>
      </c>
      <c r="X643" s="65">
        <f t="shared" si="156"/>
        <v>1274.7142857142858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7999569</v>
      </c>
      <c r="C644" s="224">
        <v>22676</v>
      </c>
      <c r="D644" s="224">
        <v>1548</v>
      </c>
      <c r="E644" s="224">
        <v>260</v>
      </c>
      <c r="F644" s="224">
        <v>5463</v>
      </c>
      <c r="G644" s="65">
        <f t="shared" si="162"/>
        <v>1289916</v>
      </c>
      <c r="H644" s="224">
        <v>12791</v>
      </c>
      <c r="I644" s="224">
        <v>262</v>
      </c>
      <c r="J644" s="129"/>
      <c r="K644" s="129"/>
      <c r="L644" s="224">
        <v>112946</v>
      </c>
      <c r="M644" s="224">
        <v>1727</v>
      </c>
      <c r="N644" s="224">
        <v>51809</v>
      </c>
      <c r="O644" s="27">
        <v>70</v>
      </c>
      <c r="P644" s="222">
        <f t="shared" si="166"/>
        <v>61137</v>
      </c>
      <c r="Q644" s="222">
        <f t="shared" si="166"/>
        <v>1657</v>
      </c>
      <c r="R644" s="65">
        <f t="shared" si="161"/>
        <v>1.6732480848255467E-2</v>
      </c>
      <c r="S644" s="222">
        <f t="shared" si="152"/>
        <v>1.226998951247518E-3</v>
      </c>
      <c r="T644" s="65">
        <f t="shared" si="153"/>
        <v>2.8905703360182246E-2</v>
      </c>
      <c r="U644" s="65">
        <f t="shared" si="160"/>
        <v>78359.142857142855</v>
      </c>
      <c r="V644" s="65">
        <f t="shared" si="154"/>
        <v>43896.428571428572</v>
      </c>
      <c r="W644" s="65">
        <f t="shared" si="155"/>
        <v>34462.714285714283</v>
      </c>
      <c r="X644" s="65">
        <f t="shared" si="156"/>
        <v>1268.8571428571429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19277</v>
      </c>
      <c r="C645" s="224">
        <v>19708</v>
      </c>
      <c r="D645" s="224">
        <v>1166</v>
      </c>
      <c r="E645" s="224">
        <v>206</v>
      </c>
      <c r="F645" s="224">
        <v>5106</v>
      </c>
      <c r="G645" s="65">
        <f t="shared" si="162"/>
        <v>1295022</v>
      </c>
      <c r="H645" s="224">
        <v>11428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1</v>
      </c>
      <c r="O645" s="27">
        <v>56</v>
      </c>
      <c r="P645" s="222">
        <f t="shared" si="166"/>
        <v>50377</v>
      </c>
      <c r="Q645" s="222">
        <f t="shared" si="166"/>
        <v>1245</v>
      </c>
      <c r="R645" s="65">
        <f t="shared" si="161"/>
        <v>1.6734505087881591E-2</v>
      </c>
      <c r="S645" s="222">
        <f t="shared" si="152"/>
        <v>1.236496704067907E-3</v>
      </c>
      <c r="T645" s="65">
        <f t="shared" si="153"/>
        <v>2.9055440796508965E-2</v>
      </c>
      <c r="U645" s="65">
        <f t="shared" si="160"/>
        <v>77214.28571428571</v>
      </c>
      <c r="V645" s="65">
        <f t="shared" si="154"/>
        <v>43016.285714285717</v>
      </c>
      <c r="W645" s="65">
        <f t="shared" si="155"/>
        <v>34198</v>
      </c>
      <c r="X645" s="65">
        <f t="shared" si="156"/>
        <v>1249.8571428571429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36608</v>
      </c>
      <c r="C646" s="224">
        <v>17331</v>
      </c>
      <c r="D646" s="224">
        <v>1156</v>
      </c>
      <c r="E646" s="224">
        <v>198</v>
      </c>
      <c r="F646" s="224">
        <v>4681</v>
      </c>
      <c r="G646" s="65">
        <f t="shared" si="162"/>
        <v>1299703</v>
      </c>
      <c r="H646" s="224">
        <v>10641</v>
      </c>
      <c r="I646" s="224">
        <v>205</v>
      </c>
      <c r="J646" s="129"/>
      <c r="K646" s="129"/>
      <c r="L646" s="224">
        <v>86482</v>
      </c>
      <c r="M646" s="224">
        <v>1325</v>
      </c>
      <c r="N646" s="224">
        <v>43302</v>
      </c>
      <c r="O646" s="27">
        <v>42</v>
      </c>
      <c r="P646" s="222">
        <f t="shared" si="166"/>
        <v>43180</v>
      </c>
      <c r="Q646" s="222">
        <f t="shared" si="166"/>
        <v>1283</v>
      </c>
      <c r="R646" s="65">
        <f t="shared" si="161"/>
        <v>1.6893357731705937E-2</v>
      </c>
      <c r="S646" s="222">
        <f t="shared" si="152"/>
        <v>1.2163709215798511E-3</v>
      </c>
      <c r="T646" s="65">
        <f t="shared" si="153"/>
        <v>2.9627553008909464E-2</v>
      </c>
      <c r="U646" s="65">
        <f t="shared" si="160"/>
        <v>75727.142857142855</v>
      </c>
      <c r="V646" s="65">
        <f t="shared" si="154"/>
        <v>41785.428571428572</v>
      </c>
      <c r="W646" s="65">
        <f t="shared" si="155"/>
        <v>33941.714285714283</v>
      </c>
      <c r="X646" s="65">
        <f t="shared" si="156"/>
        <v>1238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55351</v>
      </c>
      <c r="C647" s="224">
        <v>18743</v>
      </c>
      <c r="D647" s="224">
        <v>1387</v>
      </c>
      <c r="E647" s="224">
        <v>230</v>
      </c>
      <c r="F647" s="224">
        <v>4783</v>
      </c>
      <c r="G647" s="65">
        <f t="shared" si="162"/>
        <v>1304486</v>
      </c>
      <c r="H647" s="224">
        <v>11115</v>
      </c>
      <c r="I647" s="224">
        <v>236</v>
      </c>
      <c r="J647" s="129"/>
      <c r="K647" s="129"/>
      <c r="L647" s="224">
        <v>103824</v>
      </c>
      <c r="M647" s="224">
        <v>1576</v>
      </c>
      <c r="N647" s="224">
        <v>47599</v>
      </c>
      <c r="O647" s="27">
        <v>53</v>
      </c>
      <c r="P647" s="224">
        <f t="shared" si="166"/>
        <v>56225</v>
      </c>
      <c r="Q647" s="224">
        <f t="shared" si="166"/>
        <v>1523</v>
      </c>
      <c r="R647" s="65">
        <f t="shared" si="161"/>
        <v>1.7049965558468955E-2</v>
      </c>
      <c r="S647" s="224">
        <f t="shared" si="152"/>
        <v>1.1716074949876651E-3</v>
      </c>
      <c r="T647" s="65">
        <f t="shared" si="153"/>
        <v>3.0304595623052155E-2</v>
      </c>
      <c r="U647" s="65">
        <f t="shared" si="160"/>
        <v>76112.428571428565</v>
      </c>
      <c r="V647" s="65">
        <f t="shared" si="154"/>
        <v>41483.571428571428</v>
      </c>
      <c r="W647" s="65">
        <f t="shared" si="155"/>
        <v>34628.857142857145</v>
      </c>
      <c r="X647" s="65">
        <f t="shared" si="156"/>
        <v>1257.1428571428571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71961</v>
      </c>
      <c r="C648" s="224">
        <v>16610</v>
      </c>
      <c r="D648" s="224">
        <v>1234</v>
      </c>
      <c r="E648" s="224">
        <v>167</v>
      </c>
      <c r="F648" s="224">
        <v>4142</v>
      </c>
      <c r="G648" s="65">
        <f t="shared" si="162"/>
        <v>1308628</v>
      </c>
      <c r="H648" s="224">
        <v>10709</v>
      </c>
      <c r="I648" s="224">
        <v>174</v>
      </c>
      <c r="J648" s="129"/>
      <c r="K648" s="129"/>
      <c r="L648" s="224">
        <v>73480</v>
      </c>
      <c r="M648" s="224">
        <v>1461</v>
      </c>
      <c r="N648" s="224">
        <v>34031</v>
      </c>
      <c r="O648" s="27">
        <v>28</v>
      </c>
      <c r="P648" s="224">
        <f t="shared" si="166"/>
        <v>39449</v>
      </c>
      <c r="Q648" s="224">
        <f t="shared" si="166"/>
        <v>1433</v>
      </c>
      <c r="R648" s="65">
        <f t="shared" si="161"/>
        <v>1.7145248300743036E-2</v>
      </c>
      <c r="S648" s="224">
        <f t="shared" si="152"/>
        <v>1.1261028148430287E-3</v>
      </c>
      <c r="T648" s="65">
        <f t="shared" si="153"/>
        <v>3.0534456805716561E-2</v>
      </c>
      <c r="U648" s="65">
        <f t="shared" si="160"/>
        <v>75789.428571428565</v>
      </c>
      <c r="V648" s="65">
        <f t="shared" si="154"/>
        <v>41283.571428571428</v>
      </c>
      <c r="W648" s="65">
        <f t="shared" si="155"/>
        <v>34505.857142857145</v>
      </c>
      <c r="X648" s="65">
        <f t="shared" si="156"/>
        <v>1260.5714285714287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082005</v>
      </c>
      <c r="C649" s="224">
        <v>10044</v>
      </c>
      <c r="D649" s="224">
        <v>763</v>
      </c>
      <c r="E649" s="224">
        <v>129</v>
      </c>
      <c r="F649" s="224">
        <v>2108</v>
      </c>
      <c r="G649" s="65">
        <f t="shared" si="162"/>
        <v>1310736</v>
      </c>
      <c r="H649" s="224">
        <v>4405</v>
      </c>
      <c r="I649" s="224">
        <v>133</v>
      </c>
      <c r="J649" s="129"/>
      <c r="K649" s="129"/>
      <c r="L649" s="224">
        <v>24409</v>
      </c>
      <c r="M649" s="224">
        <v>902</v>
      </c>
      <c r="N649" s="224">
        <v>5070</v>
      </c>
      <c r="O649" s="27">
        <v>7</v>
      </c>
      <c r="P649" s="224">
        <f t="shared" si="166"/>
        <v>19339</v>
      </c>
      <c r="Q649" s="224">
        <f t="shared" si="166"/>
        <v>895</v>
      </c>
      <c r="R649" s="65">
        <f t="shared" si="161"/>
        <v>1.7177540351799962E-2</v>
      </c>
      <c r="S649" s="224">
        <f t="shared" si="152"/>
        <v>1.1056888940617023E-3</v>
      </c>
      <c r="T649" s="65">
        <f t="shared" si="153"/>
        <v>3.0604413730835344E-2</v>
      </c>
      <c r="U649" s="65">
        <f t="shared" si="160"/>
        <v>75505.571428571435</v>
      </c>
      <c r="V649" s="65">
        <f t="shared" si="154"/>
        <v>41137.857142857145</v>
      </c>
      <c r="W649" s="65">
        <f t="shared" si="155"/>
        <v>34367.714285714283</v>
      </c>
      <c r="X649" s="65">
        <f t="shared" si="156"/>
        <v>1259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091258</v>
      </c>
      <c r="C650" s="224">
        <v>9253</v>
      </c>
      <c r="D650" s="224">
        <v>797</v>
      </c>
      <c r="E650" s="224">
        <v>124</v>
      </c>
      <c r="F650" s="224">
        <v>2112</v>
      </c>
      <c r="G650" s="65">
        <f t="shared" si="162"/>
        <v>1312848</v>
      </c>
      <c r="H650" s="224">
        <v>3726</v>
      </c>
      <c r="I650" s="224">
        <v>125</v>
      </c>
      <c r="J650" s="129"/>
      <c r="K650" s="129"/>
      <c r="L650" s="224">
        <v>28147</v>
      </c>
      <c r="M650" s="224">
        <v>919</v>
      </c>
      <c r="N650" s="224">
        <v>9414</v>
      </c>
      <c r="O650" s="27">
        <v>10</v>
      </c>
      <c r="P650" s="224">
        <f t="shared" si="166"/>
        <v>18733</v>
      </c>
      <c r="Q650" s="224">
        <f t="shared" si="166"/>
        <v>909</v>
      </c>
      <c r="R650" s="65">
        <f t="shared" si="161"/>
        <v>1.74207922290141E-2</v>
      </c>
      <c r="S650" s="224">
        <f t="shared" si="152"/>
        <v>1.1069680727103239E-3</v>
      </c>
      <c r="T650" s="65">
        <f t="shared" si="153"/>
        <v>3.1011648869782277E-2</v>
      </c>
      <c r="U650" s="65">
        <f t="shared" si="160"/>
        <v>75533.71428571429</v>
      </c>
      <c r="V650" s="65">
        <f t="shared" si="154"/>
        <v>41205.714285714283</v>
      </c>
      <c r="W650" s="65">
        <f t="shared" si="155"/>
        <v>34328</v>
      </c>
      <c r="X650" s="65">
        <f t="shared" si="156"/>
        <v>1277.8571428571429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13079</v>
      </c>
      <c r="C651" s="224">
        <v>21821</v>
      </c>
      <c r="D651" s="224">
        <v>1584</v>
      </c>
      <c r="E651" s="224">
        <v>310</v>
      </c>
      <c r="F651" s="224">
        <v>6034</v>
      </c>
      <c r="G651" s="65">
        <f t="shared" si="162"/>
        <v>1318882</v>
      </c>
      <c r="H651" s="224">
        <v>13319</v>
      </c>
      <c r="I651" s="224">
        <v>313</v>
      </c>
      <c r="J651" s="129"/>
      <c r="K651" s="129"/>
      <c r="L651" s="224">
        <v>113967</v>
      </c>
      <c r="M651" s="224">
        <v>1794</v>
      </c>
      <c r="N651" s="224">
        <v>54078</v>
      </c>
      <c r="O651" s="27">
        <v>89</v>
      </c>
      <c r="P651" s="224">
        <f t="shared" si="166"/>
        <v>59889</v>
      </c>
      <c r="Q651" s="224">
        <f t="shared" si="166"/>
        <v>1705</v>
      </c>
      <c r="R651" s="65">
        <f t="shared" si="161"/>
        <v>1.751369023910963E-2</v>
      </c>
      <c r="S651" s="224">
        <f t="shared" si="152"/>
        <v>1.174942798837425E-3</v>
      </c>
      <c r="T651" s="65">
        <f t="shared" si="153"/>
        <v>3.1313546338338112E-2</v>
      </c>
      <c r="U651" s="65">
        <f t="shared" si="160"/>
        <v>75679.571428571435</v>
      </c>
      <c r="V651" s="65">
        <f t="shared" si="154"/>
        <v>41027.428571428572</v>
      </c>
      <c r="W651" s="65">
        <f t="shared" si="155"/>
        <v>34652.142857142855</v>
      </c>
      <c r="X651" s="65">
        <f t="shared" si="156"/>
        <v>1284.7142857142858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34428</v>
      </c>
      <c r="C652" s="224">
        <v>21349</v>
      </c>
      <c r="D652" s="224">
        <v>1631</v>
      </c>
      <c r="E652" s="224">
        <v>232</v>
      </c>
      <c r="F652" s="224">
        <v>4725</v>
      </c>
      <c r="G652" s="65">
        <f t="shared" si="162"/>
        <v>1323607</v>
      </c>
      <c r="H652" s="224">
        <v>9937</v>
      </c>
      <c r="I652" s="224">
        <v>238</v>
      </c>
      <c r="J652" s="129"/>
      <c r="K652" s="129"/>
      <c r="L652" s="224">
        <v>105376</v>
      </c>
      <c r="M652" s="224">
        <v>1813</v>
      </c>
      <c r="N652" s="224">
        <v>50016</v>
      </c>
      <c r="O652" s="27">
        <v>99</v>
      </c>
      <c r="P652" s="224">
        <f t="shared" si="166"/>
        <v>55360</v>
      </c>
      <c r="Q652" s="224">
        <f t="shared" si="166"/>
        <v>1714</v>
      </c>
      <c r="R652" s="65">
        <f t="shared" si="161"/>
        <v>1.8275665736393588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84700949773255E-2</v>
      </c>
      <c r="U652" s="65">
        <f t="shared" si="160"/>
        <v>76526.428571428565</v>
      </c>
      <c r="V652" s="65">
        <f t="shared" ref="V652:V715" si="169">AVERAGE(P646:P652)</f>
        <v>41739.285714285717</v>
      </c>
      <c r="W652" s="65">
        <f t="shared" ref="W652:W715" si="170">AVERAGE(N646:N652)</f>
        <v>34787.142857142855</v>
      </c>
      <c r="X652" s="65">
        <f t="shared" ref="X652:X715" si="171">AVERAGE(Q646:Q652)</f>
        <v>1351.7142857142858</v>
      </c>
      <c r="Y652" s="65">
        <f t="shared" ref="Y652:Y715" si="172">AVERAGE(O646:O652)</f>
        <v>46.857142857142854</v>
      </c>
    </row>
    <row r="653" spans="1:25" x14ac:dyDescent="0.35">
      <c r="A653" s="115">
        <v>44503</v>
      </c>
      <c r="B653" s="65">
        <f t="shared" si="164"/>
        <v>8154737</v>
      </c>
      <c r="C653" s="224">
        <v>20309</v>
      </c>
      <c r="D653" s="224">
        <v>1696</v>
      </c>
      <c r="E653" s="224">
        <v>336</v>
      </c>
      <c r="F653" s="224">
        <v>5989</v>
      </c>
      <c r="G653" s="65">
        <f t="shared" si="162"/>
        <v>1329596</v>
      </c>
      <c r="H653" s="224">
        <v>12981</v>
      </c>
      <c r="I653" s="224">
        <v>341</v>
      </c>
      <c r="J653" s="129"/>
      <c r="K653" s="129"/>
      <c r="L653" s="224">
        <v>95132</v>
      </c>
      <c r="M653" s="224">
        <v>1851</v>
      </c>
      <c r="N653" s="224">
        <v>45494</v>
      </c>
      <c r="O653" s="27">
        <v>131</v>
      </c>
      <c r="P653" s="224">
        <f t="shared" si="166"/>
        <v>49638</v>
      </c>
      <c r="Q653" s="224">
        <f t="shared" si="166"/>
        <v>1720</v>
      </c>
      <c r="R653" s="65">
        <f t="shared" si="161"/>
        <v>1.8951564753322863E-2</v>
      </c>
      <c r="S653" s="224">
        <f t="shared" si="167"/>
        <v>1.6971778821499215E-3</v>
      </c>
      <c r="T653" s="65">
        <f t="shared" si="168"/>
        <v>3.3147709730672763E-2</v>
      </c>
      <c r="U653" s="65">
        <f t="shared" si="160"/>
        <v>77762.142857142855</v>
      </c>
      <c r="V653" s="65">
        <f t="shared" si="169"/>
        <v>42661.857142857145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174712</v>
      </c>
      <c r="C654" s="224">
        <v>19975</v>
      </c>
      <c r="D654" s="224">
        <v>1631</v>
      </c>
      <c r="E654" s="224">
        <v>250</v>
      </c>
      <c r="F654" s="224">
        <v>5114</v>
      </c>
      <c r="G654" s="65">
        <f t="shared" si="162"/>
        <v>1334710</v>
      </c>
      <c r="H654" s="224">
        <v>12681</v>
      </c>
      <c r="I654" s="224">
        <v>254</v>
      </c>
      <c r="J654" s="129"/>
      <c r="K654" s="129"/>
      <c r="L654" s="224">
        <v>105839</v>
      </c>
      <c r="M654" s="224">
        <v>1825</v>
      </c>
      <c r="N654" s="224">
        <v>46670</v>
      </c>
      <c r="O654" s="27">
        <v>104</v>
      </c>
      <c r="P654" s="224">
        <f t="shared" si="166"/>
        <v>59169</v>
      </c>
      <c r="Q654" s="224">
        <f t="shared" si="166"/>
        <v>1721</v>
      </c>
      <c r="R654" s="65">
        <f t="shared" si="161"/>
        <v>1.9337421067081542E-2</v>
      </c>
      <c r="S654" s="224">
        <f t="shared" si="167"/>
        <v>1.9119755855425231E-3</v>
      </c>
      <c r="T654" s="65">
        <f t="shared" si="168"/>
        <v>3.3480669944989175E-2</v>
      </c>
      <c r="U654" s="65">
        <f t="shared" si="160"/>
        <v>78050</v>
      </c>
      <c r="V654" s="65">
        <f t="shared" si="169"/>
        <v>43082.428571428572</v>
      </c>
      <c r="W654" s="65">
        <f t="shared" si="170"/>
        <v>34967.571428571428</v>
      </c>
      <c r="X654" s="65">
        <f t="shared" si="171"/>
        <v>1442.4285714285713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192680</v>
      </c>
      <c r="C655" s="224">
        <v>17968</v>
      </c>
      <c r="D655" s="224">
        <v>1618</v>
      </c>
      <c r="E655" s="224">
        <v>238</v>
      </c>
      <c r="F655" s="224">
        <v>5204</v>
      </c>
      <c r="G655" s="65">
        <f t="shared" si="162"/>
        <v>1339914</v>
      </c>
      <c r="H655" s="224">
        <v>12732</v>
      </c>
      <c r="I655" s="224">
        <v>243</v>
      </c>
      <c r="J655" s="129"/>
      <c r="K655" s="129"/>
      <c r="L655" s="224">
        <v>76521</v>
      </c>
      <c r="M655" s="224">
        <v>1854</v>
      </c>
      <c r="N655" s="224">
        <v>33641</v>
      </c>
      <c r="O655" s="27">
        <v>46</v>
      </c>
      <c r="P655" s="224">
        <f t="shared" si="166"/>
        <v>42880</v>
      </c>
      <c r="Q655" s="224">
        <f t="shared" si="166"/>
        <v>1808</v>
      </c>
      <c r="R655" s="65">
        <f t="shared" si="161"/>
        <v>1.9945721717319724E-2</v>
      </c>
      <c r="S655" s="224">
        <f t="shared" si="167"/>
        <v>1.9886817004456121E-3</v>
      </c>
      <c r="T655" s="65">
        <f t="shared" si="168"/>
        <v>3.4333525678015002E-2</v>
      </c>
      <c r="U655" s="65">
        <f t="shared" si="160"/>
        <v>78484.428571428565</v>
      </c>
      <c r="V655" s="65">
        <f t="shared" si="169"/>
        <v>43572.571428571428</v>
      </c>
      <c r="W655" s="65">
        <f t="shared" si="170"/>
        <v>34911.857142857145</v>
      </c>
      <c r="X655" s="65">
        <f t="shared" si="171"/>
        <v>1496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04015</v>
      </c>
      <c r="C656" s="224">
        <v>11335</v>
      </c>
      <c r="D656" s="224">
        <v>987</v>
      </c>
      <c r="E656" s="224">
        <v>135</v>
      </c>
      <c r="F656" s="224">
        <v>2542</v>
      </c>
      <c r="G656" s="65">
        <f t="shared" si="162"/>
        <v>1342456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3226479020069E-2</v>
      </c>
      <c r="S656" s="224">
        <f t="shared" si="167"/>
        <v>2.0141479624080079E-3</v>
      </c>
      <c r="T656" s="65">
        <f t="shared" si="168"/>
        <v>3.4830096692410085E-2</v>
      </c>
      <c r="U656" s="65">
        <f t="shared" si="160"/>
        <v>78932.571428571435</v>
      </c>
      <c r="V656" s="65">
        <f t="shared" si="169"/>
        <v>43894.714285714283</v>
      </c>
      <c r="W656" s="65">
        <f t="shared" si="170"/>
        <v>35037.857142857145</v>
      </c>
      <c r="X656" s="65">
        <f t="shared" si="171"/>
        <v>1528.8571428571429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14066</v>
      </c>
      <c r="C657" s="224">
        <v>10051</v>
      </c>
      <c r="D657" s="224">
        <v>929</v>
      </c>
      <c r="E657" s="224">
        <v>154</v>
      </c>
      <c r="F657" s="224">
        <v>2340</v>
      </c>
      <c r="G657" s="65">
        <f t="shared" si="162"/>
        <v>1344796</v>
      </c>
      <c r="H657" s="224">
        <v>4160</v>
      </c>
      <c r="I657" s="224">
        <v>156</v>
      </c>
      <c r="J657" s="129"/>
      <c r="K657" s="129"/>
      <c r="L657" s="224">
        <v>30110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1</v>
      </c>
      <c r="Q657" s="224">
        <f t="shared" si="173"/>
        <v>1021</v>
      </c>
      <c r="R657" s="65">
        <f t="shared" si="161"/>
        <v>2.0400691805637965E-2</v>
      </c>
      <c r="S657" s="224">
        <f t="shared" si="167"/>
        <v>2.0285132382892057E-3</v>
      </c>
      <c r="T657" s="65">
        <f t="shared" si="168"/>
        <v>3.4997783106951334E-2</v>
      </c>
      <c r="U657" s="65">
        <f>AVERAGE(L651:L657)</f>
        <v>79213</v>
      </c>
      <c r="V657" s="65">
        <f t="shared" si="169"/>
        <v>44141.571428571428</v>
      </c>
      <c r="W657" s="65">
        <f t="shared" si="170"/>
        <v>35071.428571428572</v>
      </c>
      <c r="X657" s="65">
        <f t="shared" si="171"/>
        <v>1544.8571428571429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37973</v>
      </c>
      <c r="C658" s="224">
        <v>23907</v>
      </c>
      <c r="D658" s="224">
        <v>2180</v>
      </c>
      <c r="E658" s="224">
        <v>326</v>
      </c>
      <c r="F658" s="224">
        <v>6778</v>
      </c>
      <c r="G658" s="65">
        <f t="shared" si="162"/>
        <v>1351574</v>
      </c>
      <c r="H658" s="224">
        <v>15750</v>
      </c>
      <c r="I658" s="224">
        <v>330</v>
      </c>
      <c r="J658" s="129"/>
      <c r="K658" s="129"/>
      <c r="L658" s="224">
        <v>120385</v>
      </c>
      <c r="M658" s="224">
        <v>2382</v>
      </c>
      <c r="N658" s="224">
        <v>55536</v>
      </c>
      <c r="O658" s="27">
        <v>108</v>
      </c>
      <c r="P658" s="224">
        <f t="shared" si="173"/>
        <v>64849</v>
      </c>
      <c r="Q658" s="224">
        <f t="shared" si="173"/>
        <v>2274</v>
      </c>
      <c r="R658" s="65">
        <f t="shared" si="161"/>
        <v>2.1215562595715168E-2</v>
      </c>
      <c r="S658" s="224">
        <f t="shared" si="167"/>
        <v>2.0934733841381937E-3</v>
      </c>
      <c r="T658" s="65">
        <f t="shared" si="168"/>
        <v>3.62572503352434E-2</v>
      </c>
      <c r="U658" s="65">
        <f>AVERAGE(L652:L658)</f>
        <v>80129.857142857145</v>
      </c>
      <c r="V658" s="65">
        <f t="shared" si="169"/>
        <v>44850.142857142855</v>
      </c>
      <c r="W658" s="65">
        <f t="shared" si="170"/>
        <v>35279.714285714283</v>
      </c>
      <c r="X658" s="65">
        <f t="shared" si="171"/>
        <v>1626.1428571428571</v>
      </c>
      <c r="Y658" s="65">
        <f t="shared" si="172"/>
        <v>73.857142857142861</v>
      </c>
    </row>
    <row r="659" spans="1:25" x14ac:dyDescent="0.35">
      <c r="A659" s="115">
        <v>44509</v>
      </c>
      <c r="B659" s="65">
        <f t="shared" si="164"/>
        <v>8261390</v>
      </c>
      <c r="C659" s="224">
        <v>23417</v>
      </c>
      <c r="D659" s="224">
        <v>2047</v>
      </c>
      <c r="E659" s="224">
        <v>395</v>
      </c>
      <c r="F659" s="224">
        <v>6561</v>
      </c>
      <c r="G659" s="65">
        <f t="shared" si="162"/>
        <v>1358135</v>
      </c>
      <c r="H659" s="224">
        <v>15188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16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90124002368683E-2</v>
      </c>
      <c r="S659" s="224">
        <f t="shared" si="167"/>
        <v>2.2154616749211343E-3</v>
      </c>
      <c r="T659" s="65">
        <f t="shared" si="168"/>
        <v>3.7197092466759542E-2</v>
      </c>
      <c r="U659" s="65">
        <f>AVERAGE(L653:L659)</f>
        <v>80816.428571428565</v>
      </c>
      <c r="V659" s="65">
        <f t="shared" si="169"/>
        <v>45222.428571428572</v>
      </c>
      <c r="W659" s="65">
        <f t="shared" si="170"/>
        <v>35594</v>
      </c>
      <c r="X659" s="65">
        <f t="shared" si="171"/>
        <v>1682.1428571428571</v>
      </c>
      <c r="Y659" s="65">
        <f t="shared" si="172"/>
        <v>78.857142857142861</v>
      </c>
    </row>
    <row r="660" spans="1:25" x14ac:dyDescent="0.35">
      <c r="A660" s="115">
        <v>44510</v>
      </c>
      <c r="B660" s="65">
        <f t="shared" si="164"/>
        <v>8284900</v>
      </c>
      <c r="C660" s="224">
        <v>23510</v>
      </c>
      <c r="D660" s="224">
        <v>2153</v>
      </c>
      <c r="E660" s="224">
        <v>433</v>
      </c>
      <c r="F660" s="224">
        <v>5810</v>
      </c>
      <c r="G660" s="65">
        <f t="shared" si="162"/>
        <v>1363945</v>
      </c>
      <c r="H660" s="224">
        <v>14015</v>
      </c>
      <c r="I660" s="224">
        <v>439</v>
      </c>
      <c r="J660" s="129"/>
      <c r="K660" s="129"/>
      <c r="L660" s="224">
        <v>103875</v>
      </c>
      <c r="M660" s="224">
        <v>2388</v>
      </c>
      <c r="N660" s="224">
        <v>49112</v>
      </c>
      <c r="O660" s="27">
        <v>109</v>
      </c>
      <c r="P660" s="224">
        <f t="shared" si="173"/>
        <v>54763</v>
      </c>
      <c r="Q660" s="224">
        <f t="shared" si="173"/>
        <v>2279</v>
      </c>
      <c r="R660" s="65">
        <f t="shared" si="161"/>
        <v>2.239328201539538E-2</v>
      </c>
      <c r="S660" s="224">
        <f t="shared" si="167"/>
        <v>2.0967180428521693E-3</v>
      </c>
      <c r="T660" s="65">
        <f t="shared" si="168"/>
        <v>3.8342213739034202E-2</v>
      </c>
      <c r="U660" s="65">
        <f t="shared" ref="U660:U725" si="174">AVERAGE(L654:L660)</f>
        <v>82065.428571428565</v>
      </c>
      <c r="V660" s="65">
        <f t="shared" si="169"/>
        <v>45954.571428571428</v>
      </c>
      <c r="W660" s="65">
        <f t="shared" si="170"/>
        <v>36110.857142857145</v>
      </c>
      <c r="X660" s="65">
        <f t="shared" si="171"/>
        <v>1762</v>
      </c>
      <c r="Y660" s="65">
        <f t="shared" si="172"/>
        <v>75.714285714285708</v>
      </c>
    </row>
    <row r="661" spans="1:25" x14ac:dyDescent="0.35">
      <c r="A661" s="115">
        <v>44511</v>
      </c>
      <c r="B661" s="65">
        <f t="shared" si="164"/>
        <v>8303610</v>
      </c>
      <c r="C661" s="224">
        <v>18710</v>
      </c>
      <c r="D661" s="224">
        <v>1985</v>
      </c>
      <c r="E661" s="224">
        <v>239</v>
      </c>
      <c r="F661" s="224">
        <v>3808</v>
      </c>
      <c r="G661" s="65">
        <f t="shared" si="162"/>
        <v>1367753</v>
      </c>
      <c r="H661" s="224">
        <v>8066</v>
      </c>
      <c r="I661" s="224">
        <v>244</v>
      </c>
      <c r="J661" s="129"/>
      <c r="K661" s="129"/>
      <c r="L661" s="224">
        <v>80561</v>
      </c>
      <c r="M661" s="224">
        <v>2176</v>
      </c>
      <c r="N661" s="224">
        <v>30156</v>
      </c>
      <c r="O661" s="27">
        <v>73</v>
      </c>
      <c r="P661" s="224">
        <f t="shared" si="173"/>
        <v>50405</v>
      </c>
      <c r="Q661" s="224">
        <f t="shared" si="173"/>
        <v>2103</v>
      </c>
      <c r="R661" s="65">
        <f t="shared" si="161"/>
        <v>2.4063148694417131E-2</v>
      </c>
      <c r="S661" s="224">
        <f t="shared" si="167"/>
        <v>2.1120620328279622E-3</v>
      </c>
      <c r="T661" s="65">
        <f t="shared" si="168"/>
        <v>4.0636844157255256E-2</v>
      </c>
      <c r="U661" s="65">
        <f t="shared" si="174"/>
        <v>78454.28571428571</v>
      </c>
      <c r="V661" s="65">
        <f t="shared" si="169"/>
        <v>44702.571428571428</v>
      </c>
      <c r="W661" s="65">
        <f t="shared" si="170"/>
        <v>33751.714285714283</v>
      </c>
      <c r="X661" s="65">
        <f t="shared" si="171"/>
        <v>1816.5714285714287</v>
      </c>
      <c r="Y661" s="65">
        <f t="shared" si="172"/>
        <v>71.285714285714292</v>
      </c>
    </row>
    <row r="662" spans="1:25" x14ac:dyDescent="0.35">
      <c r="A662" s="115">
        <v>44512</v>
      </c>
      <c r="B662" s="65">
        <f t="shared" si="164"/>
        <v>8323196</v>
      </c>
      <c r="C662" s="224">
        <v>19586</v>
      </c>
      <c r="D662" s="224">
        <v>2008</v>
      </c>
      <c r="E662" s="224">
        <v>420</v>
      </c>
      <c r="F662" s="224">
        <v>6540</v>
      </c>
      <c r="G662" s="65">
        <f t="shared" si="162"/>
        <v>1374293</v>
      </c>
      <c r="H662" s="224">
        <v>14687</v>
      </c>
      <c r="I662" s="224">
        <v>426</v>
      </c>
      <c r="J662" s="129"/>
      <c r="K662" s="129"/>
      <c r="L662" s="224">
        <v>77682</v>
      </c>
      <c r="M662" s="224">
        <v>2228</v>
      </c>
      <c r="N662" s="224">
        <v>33372</v>
      </c>
      <c r="O662" s="27">
        <v>72</v>
      </c>
      <c r="P662" s="224">
        <f t="shared" si="173"/>
        <v>44310</v>
      </c>
      <c r="Q662" s="224">
        <f t="shared" si="173"/>
        <v>2156</v>
      </c>
      <c r="R662" s="65">
        <f t="shared" si="161"/>
        <v>2.4691963709772669E-2</v>
      </c>
      <c r="S662" s="224">
        <f t="shared" si="167"/>
        <v>2.2246422563381115E-3</v>
      </c>
      <c r="T662" s="65">
        <f t="shared" si="168"/>
        <v>4.1559036481860864E-2</v>
      </c>
      <c r="U662" s="65">
        <f t="shared" si="174"/>
        <v>78620.142857142855</v>
      </c>
      <c r="V662" s="65">
        <f t="shared" si="169"/>
        <v>44906.857142857145</v>
      </c>
      <c r="W662" s="65">
        <f t="shared" si="170"/>
        <v>33713.285714285717</v>
      </c>
      <c r="X662" s="65">
        <f t="shared" si="171"/>
        <v>1866.2857142857142</v>
      </c>
      <c r="Y662" s="65">
        <f t="shared" si="172"/>
        <v>75</v>
      </c>
    </row>
    <row r="663" spans="1:25" x14ac:dyDescent="0.35">
      <c r="A663" s="115">
        <v>44513</v>
      </c>
      <c r="B663" s="65">
        <f t="shared" si="164"/>
        <v>8335687</v>
      </c>
      <c r="C663" s="224">
        <v>12491</v>
      </c>
      <c r="D663" s="224">
        <v>1386</v>
      </c>
      <c r="E663" s="224">
        <v>204</v>
      </c>
      <c r="F663" s="224">
        <v>2728</v>
      </c>
      <c r="G663" s="65">
        <f t="shared" si="162"/>
        <v>1377021</v>
      </c>
      <c r="H663" s="224">
        <v>4807</v>
      </c>
      <c r="I663" s="224">
        <v>207</v>
      </c>
      <c r="J663" s="129"/>
      <c r="K663" s="129"/>
      <c r="L663" s="224">
        <v>30055</v>
      </c>
      <c r="M663" s="224">
        <v>1554</v>
      </c>
      <c r="N663" s="224">
        <v>6257</v>
      </c>
      <c r="O663" s="27">
        <v>32</v>
      </c>
      <c r="P663" s="224">
        <f t="shared" si="173"/>
        <v>23798</v>
      </c>
      <c r="Q663" s="224">
        <f t="shared" si="173"/>
        <v>1522</v>
      </c>
      <c r="R663" s="65">
        <f t="shared" si="161"/>
        <v>2.5328751017455006E-2</v>
      </c>
      <c r="S663" s="224">
        <f t="shared" si="167"/>
        <v>2.2937138697746067E-3</v>
      </c>
      <c r="T663" s="65">
        <f t="shared" si="168"/>
        <v>4.2523819151355863E-2</v>
      </c>
      <c r="U663" s="65">
        <f t="shared" si="174"/>
        <v>78978.571428571435</v>
      </c>
      <c r="V663" s="65">
        <f t="shared" si="169"/>
        <v>45221.714285714283</v>
      </c>
      <c r="W663" s="65">
        <f t="shared" si="170"/>
        <v>33756.857142857145</v>
      </c>
      <c r="X663" s="65">
        <f t="shared" si="171"/>
        <v>1923</v>
      </c>
      <c r="Y663" s="65">
        <f t="shared" si="172"/>
        <v>77.428571428571431</v>
      </c>
    </row>
    <row r="664" spans="1:25" x14ac:dyDescent="0.35">
      <c r="A664" s="115">
        <v>44514</v>
      </c>
      <c r="B664" s="65">
        <f t="shared" si="164"/>
        <v>8346810</v>
      </c>
      <c r="C664" s="224">
        <v>11123</v>
      </c>
      <c r="D664" s="224">
        <v>1369</v>
      </c>
      <c r="E664" s="224">
        <v>181</v>
      </c>
      <c r="F664" s="224">
        <v>2097</v>
      </c>
      <c r="G664" s="65">
        <f t="shared" si="162"/>
        <v>1379118</v>
      </c>
      <c r="H664" s="224">
        <v>4074</v>
      </c>
      <c r="I664" s="224">
        <v>182</v>
      </c>
      <c r="J664" s="129"/>
      <c r="K664" s="129"/>
      <c r="L664" s="224">
        <v>30870</v>
      </c>
      <c r="M664" s="224">
        <v>1545</v>
      </c>
      <c r="N664" s="224">
        <v>9168</v>
      </c>
      <c r="O664" s="27">
        <v>28</v>
      </c>
      <c r="P664" s="224">
        <f t="shared" si="173"/>
        <v>21702</v>
      </c>
      <c r="Q664" s="224">
        <f t="shared" si="173"/>
        <v>1517</v>
      </c>
      <c r="R664" s="65">
        <f t="shared" si="161"/>
        <v>2.6215205650186955E-2</v>
      </c>
      <c r="S664" s="224">
        <f t="shared" si="167"/>
        <v>2.3577604668026477E-3</v>
      </c>
      <c r="T664" s="65">
        <f t="shared" si="168"/>
        <v>4.3918525581117265E-2</v>
      </c>
      <c r="U664" s="65">
        <f t="shared" si="174"/>
        <v>79087.142857142855</v>
      </c>
      <c r="V664" s="65">
        <f t="shared" si="169"/>
        <v>45399</v>
      </c>
      <c r="W664" s="65">
        <f t="shared" si="170"/>
        <v>33688.142857142855</v>
      </c>
      <c r="X664" s="65">
        <f t="shared" si="171"/>
        <v>1993.8571428571429</v>
      </c>
      <c r="Y664" s="65">
        <f t="shared" si="172"/>
        <v>79.428571428571431</v>
      </c>
    </row>
    <row r="665" spans="1:25" x14ac:dyDescent="0.35">
      <c r="A665" s="115">
        <v>44515</v>
      </c>
      <c r="B665" s="65">
        <f t="shared" si="164"/>
        <v>8374075</v>
      </c>
      <c r="C665" s="224">
        <v>27265</v>
      </c>
      <c r="D665" s="224">
        <v>3118</v>
      </c>
      <c r="E665" s="224">
        <v>527</v>
      </c>
      <c r="F665" s="224">
        <v>7532</v>
      </c>
      <c r="G665" s="65">
        <f t="shared" si="162"/>
        <v>1386650</v>
      </c>
      <c r="H665" s="224">
        <v>16977</v>
      </c>
      <c r="I665" s="224">
        <v>534</v>
      </c>
      <c r="J665" s="129"/>
      <c r="K665" s="129"/>
      <c r="L665" s="224">
        <v>123827</v>
      </c>
      <c r="M665" s="224">
        <v>3386</v>
      </c>
      <c r="N665" s="224">
        <v>55967</v>
      </c>
      <c r="O665" s="27">
        <v>168</v>
      </c>
      <c r="P665" s="224">
        <f t="shared" si="173"/>
        <v>67860</v>
      </c>
      <c r="Q665" s="224">
        <f t="shared" si="173"/>
        <v>3218</v>
      </c>
      <c r="R665" s="65">
        <f t="shared" si="161"/>
        <v>2.7855568241385006E-2</v>
      </c>
      <c r="S665" s="224">
        <f t="shared" si="167"/>
        <v>2.6074294808844942E-3</v>
      </c>
      <c r="T665" s="65">
        <f t="shared" si="168"/>
        <v>4.6448922083265794E-2</v>
      </c>
      <c r="U665" s="65">
        <f t="shared" si="174"/>
        <v>79578.857142857145</v>
      </c>
      <c r="V665" s="65">
        <f t="shared" si="169"/>
        <v>45829.142857142855</v>
      </c>
      <c r="W665" s="65">
        <f t="shared" si="170"/>
        <v>33749.714285714283</v>
      </c>
      <c r="X665" s="65">
        <f t="shared" si="171"/>
        <v>2128.7142857142858</v>
      </c>
      <c r="Y665" s="65">
        <f t="shared" si="172"/>
        <v>88</v>
      </c>
    </row>
    <row r="666" spans="1:25" x14ac:dyDescent="0.35">
      <c r="A666" s="115">
        <v>44516</v>
      </c>
      <c r="B666" s="65">
        <f t="shared" si="164"/>
        <v>8399218</v>
      </c>
      <c r="C666" s="224">
        <v>25143</v>
      </c>
      <c r="D666" s="224">
        <v>2813</v>
      </c>
      <c r="E666" s="224">
        <v>537</v>
      </c>
      <c r="F666" s="224">
        <v>7066</v>
      </c>
      <c r="G666" s="65">
        <f t="shared" si="162"/>
        <v>1393716</v>
      </c>
      <c r="H666" s="224">
        <v>16956</v>
      </c>
      <c r="I666" s="224">
        <v>542</v>
      </c>
      <c r="J666" s="129"/>
      <c r="K666" s="129"/>
      <c r="L666" s="224">
        <v>109295</v>
      </c>
      <c r="M666" s="224">
        <v>3087</v>
      </c>
      <c r="N666" s="224">
        <v>51577</v>
      </c>
      <c r="O666" s="27">
        <v>148</v>
      </c>
      <c r="P666" s="224">
        <f t="shared" si="173"/>
        <v>57718</v>
      </c>
      <c r="Q666" s="224">
        <f t="shared" si="173"/>
        <v>2939</v>
      </c>
      <c r="R666" s="65">
        <f t="shared" si="161"/>
        <v>2.9422923053410408E-2</v>
      </c>
      <c r="S666" s="224">
        <f t="shared" si="167"/>
        <v>2.6739216243861653E-3</v>
      </c>
      <c r="T666" s="65">
        <f t="shared" si="168"/>
        <v>4.9083467475261731E-2</v>
      </c>
      <c r="U666" s="65">
        <f t="shared" si="174"/>
        <v>79452.142857142855</v>
      </c>
      <c r="V666" s="65">
        <f t="shared" si="169"/>
        <v>45793.714285714283</v>
      </c>
      <c r="W666" s="65">
        <f t="shared" si="170"/>
        <v>33658.428571428572</v>
      </c>
      <c r="X666" s="65">
        <f t="shared" si="171"/>
        <v>2247.7142857142858</v>
      </c>
      <c r="Y666" s="65">
        <f t="shared" si="172"/>
        <v>90</v>
      </c>
    </row>
    <row r="667" spans="1:25" x14ac:dyDescent="0.35">
      <c r="A667" s="115">
        <v>44517</v>
      </c>
      <c r="B667" s="65">
        <f t="shared" si="164"/>
        <v>8423511</v>
      </c>
      <c r="C667" s="224">
        <v>24293</v>
      </c>
      <c r="D667" s="224">
        <v>2684</v>
      </c>
      <c r="E667" s="224">
        <v>533</v>
      </c>
      <c r="F667" s="224">
        <v>7375</v>
      </c>
      <c r="G667" s="65">
        <f t="shared" si="162"/>
        <v>1401091</v>
      </c>
      <c r="H667" s="224">
        <v>17376</v>
      </c>
      <c r="I667" s="224">
        <v>540</v>
      </c>
      <c r="J667" s="129"/>
      <c r="K667" s="129"/>
      <c r="L667" s="224">
        <v>99228</v>
      </c>
      <c r="M667" s="224">
        <v>2960</v>
      </c>
      <c r="N667" s="224">
        <v>45885</v>
      </c>
      <c r="O667" s="27">
        <v>155</v>
      </c>
      <c r="P667" s="224">
        <f t="shared" si="173"/>
        <v>53343</v>
      </c>
      <c r="Q667" s="224">
        <f t="shared" si="173"/>
        <v>2805</v>
      </c>
      <c r="R667" s="65">
        <f t="shared" si="161"/>
        <v>3.0707973266511701E-2</v>
      </c>
      <c r="S667" s="224">
        <f t="shared" si="167"/>
        <v>2.9090032790835777E-3</v>
      </c>
      <c r="T667" s="65">
        <f t="shared" si="168"/>
        <v>5.0950065175975133E-2</v>
      </c>
      <c r="U667" s="65">
        <f t="shared" si="174"/>
        <v>78788.28571428571</v>
      </c>
      <c r="V667" s="65">
        <f t="shared" si="169"/>
        <v>45590.857142857145</v>
      </c>
      <c r="W667" s="65">
        <f t="shared" si="170"/>
        <v>33197.428571428572</v>
      </c>
      <c r="X667" s="65">
        <f t="shared" si="171"/>
        <v>2322.8571428571427</v>
      </c>
      <c r="Y667" s="65">
        <f t="shared" si="172"/>
        <v>96.571428571428569</v>
      </c>
    </row>
    <row r="668" spans="1:25" x14ac:dyDescent="0.35">
      <c r="A668" s="115">
        <v>44518</v>
      </c>
      <c r="B668" s="65">
        <f t="shared" si="164"/>
        <v>8447974</v>
      </c>
      <c r="C668" s="224">
        <v>24463</v>
      </c>
      <c r="D668" s="224">
        <v>2831</v>
      </c>
      <c r="E668" s="224">
        <v>540</v>
      </c>
      <c r="F668" s="224">
        <v>7683</v>
      </c>
      <c r="G668" s="65">
        <f t="shared" si="162"/>
        <v>1408774</v>
      </c>
      <c r="H668" s="224">
        <v>18008</v>
      </c>
      <c r="I668" s="224">
        <v>546</v>
      </c>
      <c r="J668" s="129"/>
      <c r="K668" s="129"/>
      <c r="L668" s="224">
        <v>106241</v>
      </c>
      <c r="M668" s="224">
        <v>3179</v>
      </c>
      <c r="N668" s="224">
        <v>43936</v>
      </c>
      <c r="O668" s="27">
        <v>123</v>
      </c>
      <c r="P668" s="224">
        <f t="shared" si="173"/>
        <v>62305</v>
      </c>
      <c r="Q668" s="224">
        <f t="shared" si="173"/>
        <v>3056</v>
      </c>
      <c r="R668" s="65">
        <f t="shared" si="161"/>
        <v>3.1079456269772245E-2</v>
      </c>
      <c r="S668" s="224">
        <f t="shared" si="167"/>
        <v>2.9492773051892655E-3</v>
      </c>
      <c r="T668" s="65">
        <f t="shared" si="168"/>
        <v>5.199736584540654E-2</v>
      </c>
      <c r="U668" s="65">
        <f t="shared" si="174"/>
        <v>82456.857142857145</v>
      </c>
      <c r="V668" s="65">
        <f t="shared" si="169"/>
        <v>47290.857142857145</v>
      </c>
      <c r="W668" s="65">
        <f t="shared" si="170"/>
        <v>35166</v>
      </c>
      <c r="X668" s="65">
        <f t="shared" si="171"/>
        <v>2459</v>
      </c>
      <c r="Y668" s="65">
        <f t="shared" si="172"/>
        <v>103.71428571428571</v>
      </c>
    </row>
    <row r="669" spans="1:25" x14ac:dyDescent="0.35">
      <c r="A669" s="115">
        <v>44519</v>
      </c>
      <c r="B669" s="65">
        <f t="shared" si="164"/>
        <v>8470432</v>
      </c>
      <c r="C669" s="224">
        <v>22458</v>
      </c>
      <c r="D669" s="224">
        <v>2758</v>
      </c>
      <c r="E669" s="224">
        <v>525</v>
      </c>
      <c r="F669" s="224">
        <v>7293</v>
      </c>
      <c r="G669" s="65">
        <f t="shared" si="162"/>
        <v>1416067</v>
      </c>
      <c r="H669" s="224">
        <v>18343</v>
      </c>
      <c r="I669" s="224">
        <v>532</v>
      </c>
      <c r="J669" s="129"/>
      <c r="K669" s="129"/>
      <c r="L669" s="224">
        <v>81159</v>
      </c>
      <c r="M669" s="224">
        <v>3080</v>
      </c>
      <c r="N669" s="224">
        <v>33711</v>
      </c>
      <c r="O669" s="27">
        <v>101</v>
      </c>
      <c r="P669" s="224">
        <f t="shared" si="173"/>
        <v>47448</v>
      </c>
      <c r="Q669" s="224">
        <f t="shared" si="173"/>
        <v>2979</v>
      </c>
      <c r="R669" s="65">
        <f t="shared" si="161"/>
        <v>3.2360614801739358E-2</v>
      </c>
      <c r="S669" s="224">
        <f t="shared" si="167"/>
        <v>3.0628678991160281E-3</v>
      </c>
      <c r="T669" s="65">
        <f t="shared" si="168"/>
        <v>5.397188291129771E-2</v>
      </c>
      <c r="U669" s="65">
        <f t="shared" si="174"/>
        <v>82953.571428571435</v>
      </c>
      <c r="V669" s="65">
        <f t="shared" si="169"/>
        <v>47739.142857142855</v>
      </c>
      <c r="W669" s="65">
        <f t="shared" si="170"/>
        <v>35214.428571428572</v>
      </c>
      <c r="X669" s="65">
        <f t="shared" si="171"/>
        <v>2576.5714285714284</v>
      </c>
      <c r="Y669" s="65">
        <f t="shared" si="172"/>
        <v>107.85714285714286</v>
      </c>
    </row>
    <row r="670" spans="1:25" x14ac:dyDescent="0.35">
      <c r="A670" s="115">
        <v>44520</v>
      </c>
      <c r="B670" s="65">
        <f t="shared" si="164"/>
        <v>8484719</v>
      </c>
      <c r="C670" s="224">
        <v>14287</v>
      </c>
      <c r="D670" s="224">
        <v>1783</v>
      </c>
      <c r="E670" s="224">
        <v>238</v>
      </c>
      <c r="F670" s="224">
        <v>2963</v>
      </c>
      <c r="G670" s="65">
        <f t="shared" si="162"/>
        <v>1419030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21</v>
      </c>
      <c r="O670" s="27">
        <v>31</v>
      </c>
      <c r="P670" s="224">
        <f t="shared" si="173"/>
        <v>26814</v>
      </c>
      <c r="Q670" s="224">
        <f t="shared" si="173"/>
        <v>1993</v>
      </c>
      <c r="R670" s="65">
        <f t="shared" ref="R670:R720" si="175">((SUM(M664:M670))/(SUM(L664:L670)))</f>
        <v>3.301763077371412E-2</v>
      </c>
      <c r="S670" s="224">
        <f t="shared" si="167"/>
        <v>3.0629862084374303E-3</v>
      </c>
      <c r="T670" s="65">
        <f t="shared" si="168"/>
        <v>5.4885969334796406E-2</v>
      </c>
      <c r="U670" s="65">
        <f t="shared" si="174"/>
        <v>83336.428571428565</v>
      </c>
      <c r="V670" s="65">
        <f t="shared" si="169"/>
        <v>48170</v>
      </c>
      <c r="W670" s="65">
        <f t="shared" si="170"/>
        <v>35166.428571428572</v>
      </c>
      <c r="X670" s="65">
        <f t="shared" si="171"/>
        <v>2643.8571428571427</v>
      </c>
      <c r="Y670" s="65">
        <f t="shared" si="172"/>
        <v>107.71428571428571</v>
      </c>
    </row>
    <row r="671" spans="1:25" x14ac:dyDescent="0.35">
      <c r="A671" s="115">
        <v>44521</v>
      </c>
      <c r="B671" s="65">
        <f t="shared" si="164"/>
        <v>8498642</v>
      </c>
      <c r="C671" s="224">
        <v>13923</v>
      </c>
      <c r="D671" s="224">
        <v>1578</v>
      </c>
      <c r="E671" s="224">
        <v>251</v>
      </c>
      <c r="F671" s="224">
        <v>2674</v>
      </c>
      <c r="G671" s="65">
        <f t="shared" si="162"/>
        <v>1421704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201</v>
      </c>
      <c r="O671" s="27">
        <v>40</v>
      </c>
      <c r="P671" s="224">
        <f t="shared" si="173"/>
        <v>26226</v>
      </c>
      <c r="Q671" s="224">
        <f t="shared" si="173"/>
        <v>1702</v>
      </c>
      <c r="R671" s="65">
        <f t="shared" si="175"/>
        <v>3.3096789995781681E-2</v>
      </c>
      <c r="S671" s="224">
        <f t="shared" si="167"/>
        <v>3.1113169075297118E-3</v>
      </c>
      <c r="T671" s="65">
        <f t="shared" si="168"/>
        <v>5.4700714632704539E-2</v>
      </c>
      <c r="U671" s="65">
        <f t="shared" si="174"/>
        <v>83987.428571428565</v>
      </c>
      <c r="V671" s="65">
        <f t="shared" si="169"/>
        <v>48816.285714285717</v>
      </c>
      <c r="W671" s="65">
        <f t="shared" si="170"/>
        <v>35171.142857142855</v>
      </c>
      <c r="X671" s="65">
        <f t="shared" si="171"/>
        <v>2670.2857142857142</v>
      </c>
      <c r="Y671" s="65">
        <f t="shared" si="172"/>
        <v>109.42857142857143</v>
      </c>
    </row>
    <row r="672" spans="1:25" x14ac:dyDescent="0.35">
      <c r="A672" s="115">
        <v>44522</v>
      </c>
      <c r="B672" s="65">
        <f t="shared" si="164"/>
        <v>8536785</v>
      </c>
      <c r="C672" s="224">
        <v>38143</v>
      </c>
      <c r="D672" s="224">
        <v>3739</v>
      </c>
      <c r="E672" s="224">
        <v>590</v>
      </c>
      <c r="F672" s="224">
        <v>10303</v>
      </c>
      <c r="G672" s="65">
        <f t="shared" si="162"/>
        <v>1432007</v>
      </c>
      <c r="H672" s="224">
        <v>22847</v>
      </c>
      <c r="I672" s="224">
        <v>599</v>
      </c>
      <c r="J672" s="129"/>
      <c r="K672" s="129"/>
      <c r="L672" s="224">
        <v>147803</v>
      </c>
      <c r="M672" s="224">
        <v>4110</v>
      </c>
      <c r="N672" s="224">
        <v>65321</v>
      </c>
      <c r="O672" s="27">
        <v>157</v>
      </c>
      <c r="P672" s="224">
        <f t="shared" si="173"/>
        <v>82482</v>
      </c>
      <c r="Q672" s="224">
        <f t="shared" si="173"/>
        <v>3953</v>
      </c>
      <c r="R672" s="65">
        <f t="shared" si="175"/>
        <v>3.2983160316920744E-2</v>
      </c>
      <c r="S672" s="224">
        <f t="shared" si="167"/>
        <v>2.9543889306285999E-3</v>
      </c>
      <c r="T672" s="65">
        <f t="shared" si="168"/>
        <v>5.4518768802478558E-2</v>
      </c>
      <c r="U672" s="65">
        <f t="shared" si="174"/>
        <v>87412.571428571435</v>
      </c>
      <c r="V672" s="65">
        <f t="shared" si="169"/>
        <v>50905.142857142855</v>
      </c>
      <c r="W672" s="65">
        <f t="shared" si="170"/>
        <v>36507.428571428572</v>
      </c>
      <c r="X672" s="65">
        <f t="shared" si="171"/>
        <v>2775.2857142857142</v>
      </c>
      <c r="Y672" s="65">
        <f t="shared" si="172"/>
        <v>107.85714285714286</v>
      </c>
    </row>
    <row r="673" spans="1:25" x14ac:dyDescent="0.35">
      <c r="A673" s="115">
        <v>44523</v>
      </c>
      <c r="B673" s="65">
        <f t="shared" si="164"/>
        <v>8570445</v>
      </c>
      <c r="C673" s="224">
        <v>33660</v>
      </c>
      <c r="D673" s="224">
        <v>3196</v>
      </c>
      <c r="E673" s="224">
        <v>552</v>
      </c>
      <c r="F673" s="224">
        <v>8261</v>
      </c>
      <c r="G673" s="65">
        <f t="shared" si="162"/>
        <v>1440268</v>
      </c>
      <c r="H673" s="224">
        <v>21387</v>
      </c>
      <c r="I673" s="224">
        <v>557</v>
      </c>
      <c r="J673" s="129"/>
      <c r="K673" s="129"/>
      <c r="L673" s="224">
        <v>129460</v>
      </c>
      <c r="M673" s="224">
        <v>3662</v>
      </c>
      <c r="N673" s="224">
        <v>56890</v>
      </c>
      <c r="O673" s="27">
        <v>157</v>
      </c>
      <c r="P673" s="224">
        <f t="shared" ref="P673:Q689" si="176">L673-N673</f>
        <v>72570</v>
      </c>
      <c r="Q673" s="224">
        <f t="shared" si="176"/>
        <v>3505</v>
      </c>
      <c r="R673" s="65">
        <f t="shared" si="175"/>
        <v>3.2840600392688588E-2</v>
      </c>
      <c r="S673" s="224">
        <f t="shared" si="167"/>
        <v>2.9287179192302531E-3</v>
      </c>
      <c r="T673" s="65">
        <f t="shared" si="168"/>
        <v>5.3862193820920938E-2</v>
      </c>
      <c r="U673" s="65">
        <f t="shared" si="174"/>
        <v>90293.28571428571</v>
      </c>
      <c r="V673" s="65">
        <f t="shared" si="169"/>
        <v>53026.857142857145</v>
      </c>
      <c r="W673" s="65">
        <f t="shared" si="170"/>
        <v>37266.428571428572</v>
      </c>
      <c r="X673" s="65">
        <f t="shared" si="171"/>
        <v>2856.1428571428573</v>
      </c>
      <c r="Y673" s="65">
        <f t="shared" si="172"/>
        <v>109.14285714285714</v>
      </c>
    </row>
    <row r="674" spans="1:25" x14ac:dyDescent="0.35">
      <c r="A674" s="115">
        <v>44524</v>
      </c>
      <c r="B674" s="65">
        <f t="shared" ref="B674:B739" si="177">C674+B673</f>
        <v>8589548</v>
      </c>
      <c r="C674" s="224">
        <v>19103</v>
      </c>
      <c r="D674" s="224">
        <v>2460</v>
      </c>
      <c r="E674" s="224">
        <v>436</v>
      </c>
      <c r="F674" s="224">
        <v>6615</v>
      </c>
      <c r="G674" s="65">
        <f t="shared" si="162"/>
        <v>1446883</v>
      </c>
      <c r="H674" s="224">
        <v>16859</v>
      </c>
      <c r="I674" s="224">
        <v>445</v>
      </c>
      <c r="J674" s="129"/>
      <c r="K674" s="129"/>
      <c r="L674" s="224">
        <v>50438</v>
      </c>
      <c r="M674" s="224">
        <v>2730</v>
      </c>
      <c r="N674" s="224">
        <v>11518</v>
      </c>
      <c r="O674" s="27">
        <v>40</v>
      </c>
      <c r="P674" s="224">
        <f t="shared" si="176"/>
        <v>38920</v>
      </c>
      <c r="Q674" s="224">
        <f t="shared" si="176"/>
        <v>2690</v>
      </c>
      <c r="R674" s="65">
        <f t="shared" si="175"/>
        <v>3.5193386173990121E-2</v>
      </c>
      <c r="S674" s="224">
        <f t="shared" si="167"/>
        <v>2.865367464613374E-3</v>
      </c>
      <c r="T674" s="65">
        <f t="shared" si="168"/>
        <v>5.5717348955194597E-2</v>
      </c>
      <c r="U674" s="65">
        <f t="shared" si="174"/>
        <v>83323.28571428571</v>
      </c>
      <c r="V674" s="65">
        <f t="shared" si="169"/>
        <v>50966.428571428572</v>
      </c>
      <c r="W674" s="65">
        <f t="shared" si="170"/>
        <v>32356.857142857141</v>
      </c>
      <c r="X674" s="65">
        <f t="shared" si="171"/>
        <v>2839.7142857142858</v>
      </c>
      <c r="Y674" s="65">
        <f t="shared" si="172"/>
        <v>92.714285714285708</v>
      </c>
    </row>
    <row r="675" spans="1:25" x14ac:dyDescent="0.35">
      <c r="A675" s="115">
        <v>44525</v>
      </c>
      <c r="B675" s="65">
        <f t="shared" si="177"/>
        <v>8592255</v>
      </c>
      <c r="C675" s="224">
        <v>2707</v>
      </c>
      <c r="D675" s="224">
        <v>349</v>
      </c>
      <c r="E675" s="224">
        <v>100</v>
      </c>
      <c r="F675" s="224">
        <v>1426</v>
      </c>
      <c r="G675" s="65">
        <f t="shared" ref="G675:G739" si="178">F675+G674</f>
        <v>1448309</v>
      </c>
      <c r="H675" s="224">
        <v>2874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0339005822693E-2</v>
      </c>
      <c r="S675" s="224">
        <f t="shared" si="167"/>
        <v>2.8837840499928865E-3</v>
      </c>
      <c r="T675" s="65">
        <f t="shared" si="168"/>
        <v>5.7179680519247572E-2</v>
      </c>
      <c r="U675" s="65">
        <f t="shared" si="174"/>
        <v>69113.857142857145</v>
      </c>
      <c r="V675" s="65">
        <f t="shared" si="169"/>
        <v>43007.285714285717</v>
      </c>
      <c r="W675" s="65">
        <f t="shared" si="170"/>
        <v>26106.571428571428</v>
      </c>
      <c r="X675" s="65">
        <f t="shared" si="171"/>
        <v>2459.1428571428573</v>
      </c>
      <c r="Y675" s="65">
        <f t="shared" si="172"/>
        <v>75.285714285714292</v>
      </c>
    </row>
    <row r="676" spans="1:25" x14ac:dyDescent="0.35">
      <c r="A676" s="115">
        <v>44526</v>
      </c>
      <c r="B676" s="65">
        <f t="shared" si="177"/>
        <v>8609980</v>
      </c>
      <c r="C676" s="224">
        <v>17725</v>
      </c>
      <c r="D676" s="224">
        <v>2639</v>
      </c>
      <c r="E676" s="224">
        <v>383</v>
      </c>
      <c r="F676" s="224">
        <v>4175</v>
      </c>
      <c r="G676" s="65">
        <f t="shared" si="178"/>
        <v>1452484</v>
      </c>
      <c r="H676" s="224">
        <v>6935</v>
      </c>
      <c r="I676" s="224">
        <v>388</v>
      </c>
      <c r="J676" s="129"/>
      <c r="K676" s="129"/>
      <c r="L676" s="224">
        <v>45224</v>
      </c>
      <c r="M676" s="224">
        <v>2912</v>
      </c>
      <c r="N676" s="224">
        <v>2278</v>
      </c>
      <c r="O676" s="27">
        <v>16</v>
      </c>
      <c r="P676" s="224">
        <f t="shared" si="176"/>
        <v>42946</v>
      </c>
      <c r="Q676" s="224">
        <f t="shared" si="176"/>
        <v>2896</v>
      </c>
      <c r="R676" s="65">
        <f t="shared" si="175"/>
        <v>3.9237532990072835E-2</v>
      </c>
      <c r="S676" s="224">
        <f t="shared" si="167"/>
        <v>2.921097328055091E-3</v>
      </c>
      <c r="T676" s="65">
        <f t="shared" si="168"/>
        <v>5.7767856239609644E-2</v>
      </c>
      <c r="U676" s="65">
        <f t="shared" si="174"/>
        <v>63980.285714285717</v>
      </c>
      <c r="V676" s="65">
        <f t="shared" si="169"/>
        <v>42364.142857142855</v>
      </c>
      <c r="W676" s="65">
        <f t="shared" si="170"/>
        <v>21616.142857142859</v>
      </c>
      <c r="X676" s="65">
        <f t="shared" si="171"/>
        <v>2447.2857142857142</v>
      </c>
      <c r="Y676" s="65">
        <f t="shared" si="172"/>
        <v>63.142857142857146</v>
      </c>
    </row>
    <row r="677" spans="1:25" x14ac:dyDescent="0.35">
      <c r="A677" s="115">
        <v>44527</v>
      </c>
      <c r="B677" s="65">
        <f t="shared" si="177"/>
        <v>8625752</v>
      </c>
      <c r="C677" s="224">
        <v>15772</v>
      </c>
      <c r="D677" s="224">
        <v>2412</v>
      </c>
      <c r="E677" s="224">
        <v>274</v>
      </c>
      <c r="F677" s="224">
        <v>3622</v>
      </c>
      <c r="G677" s="65">
        <f t="shared" si="178"/>
        <v>1456106</v>
      </c>
      <c r="H677" s="224">
        <v>5534</v>
      </c>
      <c r="I677" s="224">
        <v>282</v>
      </c>
      <c r="J677" s="129"/>
      <c r="K677" s="129"/>
      <c r="L677" s="224">
        <v>34033</v>
      </c>
      <c r="M677" s="224">
        <v>2692</v>
      </c>
      <c r="N677" s="224">
        <v>4082</v>
      </c>
      <c r="O677" s="27">
        <v>43</v>
      </c>
      <c r="P677" s="224">
        <f t="shared" si="176"/>
        <v>29951</v>
      </c>
      <c r="Q677" s="224">
        <f t="shared" si="176"/>
        <v>2649</v>
      </c>
      <c r="R677" s="65">
        <f t="shared" si="175"/>
        <v>4.0611363433965625E-2</v>
      </c>
      <c r="S677" s="224">
        <f t="shared" si="167"/>
        <v>3.0373175267939573E-3</v>
      </c>
      <c r="T677" s="65">
        <f t="shared" si="168"/>
        <v>5.935212188757566E-2</v>
      </c>
      <c r="U677" s="65">
        <f t="shared" si="174"/>
        <v>64165.714285714283</v>
      </c>
      <c r="V677" s="65">
        <f t="shared" si="169"/>
        <v>42812.285714285717</v>
      </c>
      <c r="W677" s="65">
        <f t="shared" si="170"/>
        <v>21353.428571428572</v>
      </c>
      <c r="X677" s="65">
        <f t="shared" si="171"/>
        <v>2541</v>
      </c>
      <c r="Y677" s="65">
        <f t="shared" si="172"/>
        <v>64.857142857142861</v>
      </c>
    </row>
    <row r="678" spans="1:25" x14ac:dyDescent="0.35">
      <c r="A678" s="115">
        <v>44528</v>
      </c>
      <c r="B678" s="65">
        <f t="shared" si="177"/>
        <v>8642621</v>
      </c>
      <c r="C678" s="224">
        <v>16869</v>
      </c>
      <c r="D678" s="224">
        <v>2197</v>
      </c>
      <c r="E678" s="224">
        <v>278</v>
      </c>
      <c r="F678" s="224">
        <v>3419</v>
      </c>
      <c r="G678" s="65">
        <f t="shared" si="178"/>
        <v>1459525</v>
      </c>
      <c r="H678" s="224">
        <v>5538</v>
      </c>
      <c r="I678" s="224">
        <v>281</v>
      </c>
      <c r="J678" s="129"/>
      <c r="K678" s="129"/>
      <c r="L678" s="224">
        <v>38901</v>
      </c>
      <c r="M678" s="224">
        <v>2477</v>
      </c>
      <c r="N678" s="224">
        <v>11517</v>
      </c>
      <c r="O678" s="27">
        <v>44</v>
      </c>
      <c r="P678" s="224">
        <f t="shared" si="176"/>
        <v>27384</v>
      </c>
      <c r="Q678" s="224">
        <f t="shared" si="176"/>
        <v>2433</v>
      </c>
      <c r="R678" s="65">
        <f t="shared" si="175"/>
        <v>4.1923496688273526E-2</v>
      </c>
      <c r="S678" s="224">
        <f t="shared" si="167"/>
        <v>3.0173265696027407E-3</v>
      </c>
      <c r="T678" s="65">
        <f t="shared" si="168"/>
        <v>6.1553496164124928E-2</v>
      </c>
      <c r="U678" s="65">
        <f t="shared" si="174"/>
        <v>64662</v>
      </c>
      <c r="V678" s="65">
        <f t="shared" si="169"/>
        <v>42977.714285714283</v>
      </c>
      <c r="W678" s="65">
        <f t="shared" si="170"/>
        <v>21684.285714285714</v>
      </c>
      <c r="X678" s="65">
        <f t="shared" si="171"/>
        <v>2645.4285714285716</v>
      </c>
      <c r="Y678" s="65">
        <f t="shared" si="172"/>
        <v>65.428571428571431</v>
      </c>
    </row>
    <row r="679" spans="1:25" x14ac:dyDescent="0.35">
      <c r="A679" s="115">
        <v>44529</v>
      </c>
      <c r="B679" s="65">
        <f t="shared" si="177"/>
        <v>8689140</v>
      </c>
      <c r="C679" s="224">
        <v>46519</v>
      </c>
      <c r="D679" s="224">
        <v>5831</v>
      </c>
      <c r="E679" s="224">
        <v>743</v>
      </c>
      <c r="F679" s="224">
        <v>10564</v>
      </c>
      <c r="G679" s="65">
        <f t="shared" si="178"/>
        <v>1470089</v>
      </c>
      <c r="H679" s="224">
        <v>22485</v>
      </c>
      <c r="I679" s="224">
        <v>751</v>
      </c>
      <c r="J679" s="129"/>
      <c r="K679" s="129"/>
      <c r="L679" s="224">
        <v>163448</v>
      </c>
      <c r="M679" s="224">
        <v>6261</v>
      </c>
      <c r="N679" s="224">
        <v>74629</v>
      </c>
      <c r="O679" s="27">
        <v>342</v>
      </c>
      <c r="P679" s="224">
        <f t="shared" si="176"/>
        <v>88819</v>
      </c>
      <c r="Q679" s="224">
        <f t="shared" si="176"/>
        <v>5919</v>
      </c>
      <c r="R679" s="65">
        <f t="shared" si="175"/>
        <v>4.511626615756846E-2</v>
      </c>
      <c r="S679" s="224">
        <f t="shared" si="167"/>
        <v>3.9913592968255345E-3</v>
      </c>
      <c r="T679" s="65">
        <f t="shared" si="168"/>
        <v>6.6683811824299027E-2</v>
      </c>
      <c r="U679" s="65">
        <f t="shared" si="174"/>
        <v>66897</v>
      </c>
      <c r="V679" s="65">
        <f t="shared" si="169"/>
        <v>43883</v>
      </c>
      <c r="W679" s="65">
        <f t="shared" si="170"/>
        <v>23014</v>
      </c>
      <c r="X679" s="65">
        <f t="shared" si="171"/>
        <v>2926.2857142857142</v>
      </c>
      <c r="Y679" s="65">
        <f t="shared" si="172"/>
        <v>91.857142857142861</v>
      </c>
    </row>
    <row r="680" spans="1:25" x14ac:dyDescent="0.35">
      <c r="A680" s="115">
        <v>44530</v>
      </c>
      <c r="B680" s="65">
        <f t="shared" si="177"/>
        <v>8731762</v>
      </c>
      <c r="C680" s="224">
        <v>42622</v>
      </c>
      <c r="D680" s="224">
        <v>5451</v>
      </c>
      <c r="E680" s="224">
        <v>727</v>
      </c>
      <c r="F680" s="224">
        <v>8682</v>
      </c>
      <c r="G680" s="65">
        <f t="shared" si="178"/>
        <v>1478771</v>
      </c>
      <c r="H680" s="224">
        <v>18210</v>
      </c>
      <c r="I680" s="224">
        <v>737</v>
      </c>
      <c r="J680" s="129"/>
      <c r="K680" s="129"/>
      <c r="L680" s="224">
        <v>132162</v>
      </c>
      <c r="M680" s="224">
        <v>5909</v>
      </c>
      <c r="N680" s="224">
        <v>57617</v>
      </c>
      <c r="O680" s="27">
        <v>340</v>
      </c>
      <c r="P680" s="224">
        <f t="shared" si="176"/>
        <v>74545</v>
      </c>
      <c r="Q680" s="224">
        <f t="shared" si="176"/>
        <v>5569</v>
      </c>
      <c r="R680" s="65">
        <f t="shared" si="175"/>
        <v>4.9628328955945142E-2</v>
      </c>
      <c r="S680" s="224">
        <f t="shared" si="167"/>
        <v>5.1042793140738448E-3</v>
      </c>
      <c r="T680" s="65">
        <f t="shared" si="168"/>
        <v>7.293405271125257E-2</v>
      </c>
      <c r="U680" s="65">
        <f t="shared" si="174"/>
        <v>67283</v>
      </c>
      <c r="V680" s="65">
        <f t="shared" si="169"/>
        <v>44165.142857142855</v>
      </c>
      <c r="W680" s="65">
        <f t="shared" si="170"/>
        <v>23117.857142857141</v>
      </c>
      <c r="X680" s="65">
        <f t="shared" si="171"/>
        <v>3221.1428571428573</v>
      </c>
      <c r="Y680" s="65">
        <f t="shared" si="172"/>
        <v>118</v>
      </c>
    </row>
    <row r="681" spans="1:25" x14ac:dyDescent="0.35">
      <c r="A681" s="115">
        <v>44531</v>
      </c>
      <c r="B681" s="65">
        <f t="shared" si="177"/>
        <v>8768984</v>
      </c>
      <c r="C681" s="224">
        <v>37222</v>
      </c>
      <c r="D681" s="224">
        <v>4900</v>
      </c>
      <c r="E681" s="224">
        <v>730</v>
      </c>
      <c r="F681" s="224">
        <v>9091</v>
      </c>
      <c r="G681" s="65">
        <f t="shared" si="178"/>
        <v>1487862</v>
      </c>
      <c r="H681" s="224">
        <v>19173</v>
      </c>
      <c r="I681" s="224">
        <v>738</v>
      </c>
      <c r="J681" s="129"/>
      <c r="K681" s="129"/>
      <c r="L681" s="224">
        <v>112102</v>
      </c>
      <c r="M681" s="224">
        <v>5357</v>
      </c>
      <c r="N681" s="224">
        <v>45971</v>
      </c>
      <c r="O681" s="27">
        <v>301</v>
      </c>
      <c r="P681" s="224">
        <f t="shared" si="176"/>
        <v>66131</v>
      </c>
      <c r="Q681" s="224">
        <f t="shared" si="176"/>
        <v>5056</v>
      </c>
      <c r="R681" s="65">
        <f t="shared" si="175"/>
        <v>4.8814876700241247E-2</v>
      </c>
      <c r="S681" s="224">
        <f t="shared" si="167"/>
        <v>5.5380633591130945E-3</v>
      </c>
      <c r="T681" s="65">
        <f t="shared" si="168"/>
        <v>7.4067907969568955E-2</v>
      </c>
      <c r="U681" s="65">
        <f t="shared" si="174"/>
        <v>76092.142857142855</v>
      </c>
      <c r="V681" s="65">
        <f t="shared" si="169"/>
        <v>48052.428571428572</v>
      </c>
      <c r="W681" s="65">
        <f t="shared" si="170"/>
        <v>28039.714285714286</v>
      </c>
      <c r="X681" s="65">
        <f t="shared" si="171"/>
        <v>3559.1428571428573</v>
      </c>
      <c r="Y681" s="65">
        <f t="shared" si="172"/>
        <v>155.28571428571428</v>
      </c>
    </row>
    <row r="682" spans="1:25" x14ac:dyDescent="0.35">
      <c r="A682" s="115">
        <v>44532</v>
      </c>
      <c r="B682" s="65">
        <f t="shared" si="177"/>
        <v>8805247</v>
      </c>
      <c r="C682" s="224">
        <v>36263</v>
      </c>
      <c r="D682" s="224">
        <v>4997</v>
      </c>
      <c r="E682" s="224">
        <v>849</v>
      </c>
      <c r="F682" s="224">
        <v>10492</v>
      </c>
      <c r="G682" s="65">
        <f t="shared" si="178"/>
        <v>1498354</v>
      </c>
      <c r="H682" s="224">
        <v>21450</v>
      </c>
      <c r="I682" s="224">
        <v>853</v>
      </c>
      <c r="J682" s="129"/>
      <c r="K682" s="129"/>
      <c r="L682" s="224">
        <v>118357</v>
      </c>
      <c r="M682" s="224">
        <v>5425</v>
      </c>
      <c r="N682" s="224">
        <v>44220</v>
      </c>
      <c r="O682" s="27">
        <v>253</v>
      </c>
      <c r="P682" s="224">
        <f t="shared" si="176"/>
        <v>74137</v>
      </c>
      <c r="Q682" s="224">
        <f t="shared" si="176"/>
        <v>5172</v>
      </c>
      <c r="R682" s="65">
        <f t="shared" si="175"/>
        <v>4.8170908701435984E-2</v>
      </c>
      <c r="S682" s="224">
        <f t="shared" si="167"/>
        <v>5.5718767945271601E-3</v>
      </c>
      <c r="T682" s="65">
        <f t="shared" si="168"/>
        <v>7.3515831379529745E-2</v>
      </c>
      <c r="U682" s="65">
        <f t="shared" si="174"/>
        <v>92032.428571428565</v>
      </c>
      <c r="V682" s="65">
        <f t="shared" si="169"/>
        <v>57701.857142857145</v>
      </c>
      <c r="W682" s="65">
        <f t="shared" si="170"/>
        <v>34330.571428571428</v>
      </c>
      <c r="X682" s="65">
        <f t="shared" si="171"/>
        <v>4242</v>
      </c>
      <c r="Y682" s="65">
        <f t="shared" si="172"/>
        <v>191.28571428571428</v>
      </c>
    </row>
    <row r="683" spans="1:25" x14ac:dyDescent="0.35">
      <c r="A683" s="115">
        <v>44533</v>
      </c>
      <c r="B683" s="65">
        <f t="shared" si="177"/>
        <v>8836075</v>
      </c>
      <c r="C683" s="224">
        <v>30828</v>
      </c>
      <c r="D683" s="224">
        <v>4611</v>
      </c>
      <c r="E683" s="224">
        <v>722</v>
      </c>
      <c r="F683" s="224">
        <v>9748</v>
      </c>
      <c r="G683" s="65">
        <f t="shared" si="178"/>
        <v>1508102</v>
      </c>
      <c r="H683" s="224">
        <v>23820</v>
      </c>
      <c r="I683" s="224">
        <v>731</v>
      </c>
      <c r="J683" s="129"/>
      <c r="K683" s="129"/>
      <c r="L683" s="224">
        <v>90418</v>
      </c>
      <c r="M683" s="224">
        <v>5130</v>
      </c>
      <c r="N683" s="224">
        <v>31611</v>
      </c>
      <c r="O683" s="27">
        <v>178</v>
      </c>
      <c r="P683" s="224">
        <f t="shared" si="176"/>
        <v>58807</v>
      </c>
      <c r="Q683" s="224">
        <f t="shared" si="176"/>
        <v>4952</v>
      </c>
      <c r="R683" s="65">
        <f t="shared" si="175"/>
        <v>4.8230326607399544E-2</v>
      </c>
      <c r="S683" s="224">
        <f t="shared" si="167"/>
        <v>5.5665369909548412E-3</v>
      </c>
      <c r="T683" s="65">
        <f t="shared" si="168"/>
        <v>7.5635937432999664E-2</v>
      </c>
      <c r="U683" s="65">
        <f t="shared" si="174"/>
        <v>98488.71428571429</v>
      </c>
      <c r="V683" s="65">
        <f t="shared" si="169"/>
        <v>59967.714285714283</v>
      </c>
      <c r="W683" s="65">
        <f t="shared" si="170"/>
        <v>38521</v>
      </c>
      <c r="X683" s="65">
        <f t="shared" si="171"/>
        <v>4535.7142857142853</v>
      </c>
      <c r="Y683" s="65">
        <f t="shared" si="172"/>
        <v>214.42857142857142</v>
      </c>
    </row>
    <row r="684" spans="1:25" x14ac:dyDescent="0.35">
      <c r="A684" s="115">
        <v>44534</v>
      </c>
      <c r="B684" s="65">
        <f t="shared" si="177"/>
        <v>8853711</v>
      </c>
      <c r="C684" s="224">
        <v>17636</v>
      </c>
      <c r="D684" s="224">
        <v>2801</v>
      </c>
      <c r="E684" s="224">
        <v>319</v>
      </c>
      <c r="F684" s="224">
        <v>3468</v>
      </c>
      <c r="G684" s="65">
        <f t="shared" si="178"/>
        <v>1511570</v>
      </c>
      <c r="H684" s="224">
        <v>6872</v>
      </c>
      <c r="I684" s="224">
        <v>325</v>
      </c>
      <c r="J684" s="129"/>
      <c r="K684" s="129"/>
      <c r="L684" s="224">
        <v>37813</v>
      </c>
      <c r="M684" s="224">
        <v>3131</v>
      </c>
      <c r="N684" s="224">
        <v>6325</v>
      </c>
      <c r="O684" s="27">
        <v>59</v>
      </c>
      <c r="P684" s="224">
        <f t="shared" si="176"/>
        <v>31488</v>
      </c>
      <c r="Q684" s="224">
        <f t="shared" si="176"/>
        <v>3072</v>
      </c>
      <c r="R684" s="65">
        <f t="shared" si="175"/>
        <v>4.8600622330319775E-2</v>
      </c>
      <c r="S684" s="224">
        <f t="shared" si="167"/>
        <v>5.5794622825407333E-3</v>
      </c>
      <c r="T684" s="65">
        <f t="shared" si="168"/>
        <v>7.6364016130601856E-2</v>
      </c>
      <c r="U684" s="65">
        <f t="shared" si="174"/>
        <v>99028.71428571429</v>
      </c>
      <c r="V684" s="65">
        <f t="shared" si="169"/>
        <v>60187.285714285717</v>
      </c>
      <c r="W684" s="65">
        <f t="shared" si="170"/>
        <v>38841.428571428572</v>
      </c>
      <c r="X684" s="65">
        <f t="shared" si="171"/>
        <v>4596.1428571428569</v>
      </c>
      <c r="Y684" s="65">
        <f t="shared" si="172"/>
        <v>216.71428571428572</v>
      </c>
    </row>
    <row r="685" spans="1:25" x14ac:dyDescent="0.35">
      <c r="A685" s="115">
        <v>44535</v>
      </c>
      <c r="B685" s="65">
        <f t="shared" si="177"/>
        <v>8868455</v>
      </c>
      <c r="C685" s="224">
        <v>14744</v>
      </c>
      <c r="D685" s="224">
        <v>2285</v>
      </c>
      <c r="E685" s="224">
        <v>341</v>
      </c>
      <c r="F685" s="224">
        <v>3059</v>
      </c>
      <c r="G685" s="65">
        <f t="shared" si="178"/>
        <v>1514629</v>
      </c>
      <c r="H685" s="224">
        <v>5466</v>
      </c>
      <c r="I685" s="224">
        <v>346</v>
      </c>
      <c r="J685" s="129"/>
      <c r="K685" s="129"/>
      <c r="L685" s="224">
        <v>36338</v>
      </c>
      <c r="M685" s="224">
        <v>2558</v>
      </c>
      <c r="N685" s="224">
        <v>7565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898265082431031E-2</v>
      </c>
      <c r="S685" s="224">
        <f t="shared" si="167"/>
        <v>5.6766863975994449E-3</v>
      </c>
      <c r="T685" s="65">
        <f t="shared" si="168"/>
        <v>7.6295244854506741E-2</v>
      </c>
      <c r="U685" s="65">
        <f t="shared" si="174"/>
        <v>98662.571428571435</v>
      </c>
      <c r="V685" s="65">
        <f t="shared" si="169"/>
        <v>60385.714285714283</v>
      </c>
      <c r="W685" s="65">
        <f t="shared" si="170"/>
        <v>38276.857142857145</v>
      </c>
      <c r="X685" s="65">
        <f t="shared" si="171"/>
        <v>4607.1428571428569</v>
      </c>
      <c r="Y685" s="65">
        <f t="shared" si="172"/>
        <v>217.28571428571428</v>
      </c>
    </row>
    <row r="686" spans="1:25" x14ac:dyDescent="0.35">
      <c r="A686" s="115">
        <v>44536</v>
      </c>
      <c r="B686" s="65">
        <f t="shared" si="177"/>
        <v>8911194</v>
      </c>
      <c r="C686" s="224">
        <v>42739</v>
      </c>
      <c r="D686" s="224">
        <v>6057</v>
      </c>
      <c r="E686" s="224">
        <v>859</v>
      </c>
      <c r="F686" s="224">
        <v>11317</v>
      </c>
      <c r="G686" s="65">
        <f t="shared" si="178"/>
        <v>1525946</v>
      </c>
      <c r="H686" s="224">
        <v>29647</v>
      </c>
      <c r="I686" s="224">
        <v>871</v>
      </c>
      <c r="J686" s="129"/>
      <c r="K686" s="129"/>
      <c r="L686" s="224">
        <v>147085</v>
      </c>
      <c r="M686" s="224">
        <v>6616</v>
      </c>
      <c r="N686" s="224">
        <v>59764</v>
      </c>
      <c r="O686" s="27">
        <v>288</v>
      </c>
      <c r="P686" s="224">
        <f t="shared" si="176"/>
        <v>87321</v>
      </c>
      <c r="Q686" s="224">
        <f t="shared" si="176"/>
        <v>6328</v>
      </c>
      <c r="R686" s="65">
        <f t="shared" si="175"/>
        <v>5.0611397426865892E-2</v>
      </c>
      <c r="S686" s="224">
        <f t="shared" si="167"/>
        <v>5.7967463933331492E-3</v>
      </c>
      <c r="T686" s="65">
        <f t="shared" si="168"/>
        <v>7.7537618529826546E-2</v>
      </c>
      <c r="U686" s="65">
        <f t="shared" si="174"/>
        <v>96325</v>
      </c>
      <c r="V686" s="65">
        <f t="shared" si="169"/>
        <v>60171.714285714283</v>
      </c>
      <c r="W686" s="65">
        <f t="shared" si="170"/>
        <v>36153.285714285717</v>
      </c>
      <c r="X686" s="65">
        <f t="shared" si="171"/>
        <v>4665.5714285714284</v>
      </c>
      <c r="Y686" s="65">
        <f t="shared" si="172"/>
        <v>209.57142857142858</v>
      </c>
    </row>
    <row r="687" spans="1:25" x14ac:dyDescent="0.35">
      <c r="A687" s="115">
        <v>44537</v>
      </c>
      <c r="B687" s="65">
        <f t="shared" si="177"/>
        <v>8958359</v>
      </c>
      <c r="C687" s="224">
        <v>47165</v>
      </c>
      <c r="D687" s="224">
        <v>5530</v>
      </c>
      <c r="E687" s="224">
        <v>826</v>
      </c>
      <c r="F687" s="224">
        <v>9959</v>
      </c>
      <c r="G687" s="65">
        <f t="shared" si="178"/>
        <v>1535905</v>
      </c>
      <c r="H687" s="224">
        <v>28625</v>
      </c>
      <c r="I687" s="224">
        <v>833</v>
      </c>
      <c r="J687" s="129"/>
      <c r="K687" s="129"/>
      <c r="L687" s="224">
        <v>126411</v>
      </c>
      <c r="M687" s="224">
        <v>6113</v>
      </c>
      <c r="N687" s="224">
        <v>51337</v>
      </c>
      <c r="O687" s="27">
        <v>338</v>
      </c>
      <c r="P687" s="224">
        <f t="shared" si="176"/>
        <v>75074</v>
      </c>
      <c r="Q687" s="224">
        <f t="shared" si="176"/>
        <v>5775</v>
      </c>
      <c r="R687" s="65">
        <f t="shared" si="175"/>
        <v>5.1351933513232133E-2</v>
      </c>
      <c r="S687" s="224">
        <f t="shared" si="167"/>
        <v>5.9361489183242635E-3</v>
      </c>
      <c r="T687" s="65">
        <f t="shared" si="168"/>
        <v>7.7928821926773223E-2</v>
      </c>
      <c r="U687" s="65">
        <f t="shared" si="174"/>
        <v>95503.428571428565</v>
      </c>
      <c r="V687" s="65">
        <f t="shared" si="169"/>
        <v>60247.285714285717</v>
      </c>
      <c r="W687" s="65">
        <f t="shared" si="170"/>
        <v>35256.142857142855</v>
      </c>
      <c r="X687" s="65">
        <f t="shared" si="171"/>
        <v>4695</v>
      </c>
      <c r="Y687" s="65">
        <f t="shared" si="172"/>
        <v>209.28571428571428</v>
      </c>
    </row>
    <row r="688" spans="1:25" x14ac:dyDescent="0.35">
      <c r="A688" s="115">
        <v>44538</v>
      </c>
      <c r="B688" s="65">
        <f t="shared" si="177"/>
        <v>9003252</v>
      </c>
      <c r="C688" s="224">
        <v>44893</v>
      </c>
      <c r="D688" s="224">
        <v>4955</v>
      </c>
      <c r="E688" s="224">
        <v>846</v>
      </c>
      <c r="F688" s="224">
        <v>10184</v>
      </c>
      <c r="G688" s="65">
        <f t="shared" si="178"/>
        <v>1546089</v>
      </c>
      <c r="H688" s="224">
        <v>28515</v>
      </c>
      <c r="I688" s="224">
        <v>860</v>
      </c>
      <c r="J688" s="129"/>
      <c r="K688" s="129"/>
      <c r="L688" s="224">
        <v>111376</v>
      </c>
      <c r="M688" s="224">
        <v>5476</v>
      </c>
      <c r="N688" s="224">
        <v>44010</v>
      </c>
      <c r="O688" s="27">
        <v>272</v>
      </c>
      <c r="P688" s="224">
        <f t="shared" si="176"/>
        <v>67366</v>
      </c>
      <c r="Q688" s="224">
        <f t="shared" si="176"/>
        <v>5204</v>
      </c>
      <c r="R688" s="65">
        <f t="shared" si="175"/>
        <v>5.1585958628207931E-2</v>
      </c>
      <c r="S688" s="224">
        <f t="shared" si="167"/>
        <v>5.8652463730231343E-3</v>
      </c>
      <c r="T688" s="65">
        <f t="shared" si="168"/>
        <v>7.8051190875862361E-2</v>
      </c>
      <c r="U688" s="65">
        <f t="shared" si="174"/>
        <v>95399.71428571429</v>
      </c>
      <c r="V688" s="65">
        <f t="shared" si="169"/>
        <v>60423.714285714283</v>
      </c>
      <c r="W688" s="65">
        <f t="shared" si="170"/>
        <v>34976</v>
      </c>
      <c r="X688" s="65">
        <f t="shared" si="171"/>
        <v>4716.1428571428569</v>
      </c>
      <c r="Y688" s="65">
        <f t="shared" si="172"/>
        <v>205.14285714285714</v>
      </c>
    </row>
    <row r="689" spans="1:25" x14ac:dyDescent="0.35">
      <c r="A689" s="115">
        <v>44539</v>
      </c>
      <c r="B689" s="65">
        <f t="shared" si="177"/>
        <v>9048628</v>
      </c>
      <c r="C689" s="224">
        <v>45376</v>
      </c>
      <c r="D689" s="224">
        <v>4838</v>
      </c>
      <c r="E689" s="224">
        <v>788</v>
      </c>
      <c r="F689" s="224">
        <v>10260</v>
      </c>
      <c r="G689" s="65">
        <f t="shared" si="178"/>
        <v>1556349</v>
      </c>
      <c r="H689" s="224">
        <v>26803</v>
      </c>
      <c r="I689" s="224">
        <v>798</v>
      </c>
      <c r="J689" s="129"/>
      <c r="K689" s="129"/>
      <c r="L689" s="224">
        <v>115002</v>
      </c>
      <c r="M689" s="224">
        <v>5455</v>
      </c>
      <c r="N689" s="224">
        <v>41095</v>
      </c>
      <c r="O689" s="27">
        <v>231</v>
      </c>
      <c r="P689" s="224">
        <f t="shared" si="176"/>
        <v>73907</v>
      </c>
      <c r="Q689" s="224">
        <f t="shared" si="176"/>
        <v>5224</v>
      </c>
      <c r="R689" s="65">
        <f t="shared" si="175"/>
        <v>5.1891584379698485E-2</v>
      </c>
      <c r="S689" s="224">
        <f t="shared" si="167"/>
        <v>5.8500581282296335E-3</v>
      </c>
      <c r="T689" s="65">
        <f t="shared" si="168"/>
        <v>7.8216664774232614E-2</v>
      </c>
      <c r="U689" s="65">
        <f t="shared" si="174"/>
        <v>94920.428571428565</v>
      </c>
      <c r="V689" s="65">
        <f t="shared" si="169"/>
        <v>60390.857142857145</v>
      </c>
      <c r="W689" s="65">
        <f t="shared" si="170"/>
        <v>34529.571428571428</v>
      </c>
      <c r="X689" s="65">
        <f t="shared" si="171"/>
        <v>4723.5714285714284</v>
      </c>
      <c r="Y689" s="65">
        <f t="shared" si="172"/>
        <v>202</v>
      </c>
    </row>
    <row r="690" spans="1:25" x14ac:dyDescent="0.35">
      <c r="A690" s="115">
        <v>44540</v>
      </c>
      <c r="B690" s="65">
        <f t="shared" si="177"/>
        <v>9084369</v>
      </c>
      <c r="C690" s="224">
        <v>35741</v>
      </c>
      <c r="D690" s="224">
        <v>4512</v>
      </c>
      <c r="E690" s="224">
        <v>694</v>
      </c>
      <c r="F690" s="224">
        <v>9751</v>
      </c>
      <c r="G690" s="65">
        <f t="shared" si="178"/>
        <v>1566100</v>
      </c>
      <c r="H690" s="224">
        <v>27555</v>
      </c>
      <c r="I690" s="224">
        <v>709</v>
      </c>
      <c r="J690" s="129"/>
      <c r="K690" s="129"/>
      <c r="L690" s="224">
        <v>90023</v>
      </c>
      <c r="M690" s="224">
        <v>5125</v>
      </c>
      <c r="N690" s="224">
        <v>31243</v>
      </c>
      <c r="O690" s="27">
        <v>181</v>
      </c>
      <c r="P690" s="224">
        <f t="shared" ref="P690:Q705" si="179">L690-N690</f>
        <v>58780</v>
      </c>
      <c r="Q690" s="224">
        <f t="shared" si="179"/>
        <v>4944</v>
      </c>
      <c r="R690" s="65">
        <f t="shared" si="175"/>
        <v>5.1914921812880994E-2</v>
      </c>
      <c r="S690" s="224">
        <f t="shared" si="167"/>
        <v>5.8714090967477281E-3</v>
      </c>
      <c r="T690" s="65">
        <f t="shared" si="168"/>
        <v>7.8202735215006064E-2</v>
      </c>
      <c r="U690" s="65">
        <f t="shared" si="174"/>
        <v>94864</v>
      </c>
      <c r="V690" s="65">
        <f t="shared" si="169"/>
        <v>60387</v>
      </c>
      <c r="W690" s="65">
        <f t="shared" si="170"/>
        <v>34477</v>
      </c>
      <c r="X690" s="65">
        <f t="shared" si="171"/>
        <v>4722.4285714285716</v>
      </c>
      <c r="Y690" s="65">
        <f t="shared" si="172"/>
        <v>202.42857142857142</v>
      </c>
    </row>
    <row r="691" spans="1:25" x14ac:dyDescent="0.35">
      <c r="A691" s="115">
        <v>44541</v>
      </c>
      <c r="B691" s="65">
        <f t="shared" si="177"/>
        <v>9100644</v>
      </c>
      <c r="C691" s="224">
        <v>16275</v>
      </c>
      <c r="D691" s="224">
        <v>2514</v>
      </c>
      <c r="E691" s="224">
        <v>333</v>
      </c>
      <c r="F691" s="224">
        <v>3577</v>
      </c>
      <c r="G691" s="65">
        <f t="shared" si="178"/>
        <v>1569677</v>
      </c>
      <c r="H691" s="224">
        <v>6068</v>
      </c>
      <c r="I691" s="224">
        <v>342</v>
      </c>
      <c r="J691" s="129"/>
      <c r="K691" s="129"/>
      <c r="L691" s="224">
        <v>35308</v>
      </c>
      <c r="M691" s="224">
        <v>2897</v>
      </c>
      <c r="N691" s="224">
        <v>6794</v>
      </c>
      <c r="O691" s="27">
        <v>63</v>
      </c>
      <c r="P691" s="224">
        <f t="shared" si="179"/>
        <v>28514</v>
      </c>
      <c r="Q691" s="224">
        <f t="shared" si="179"/>
        <v>2834</v>
      </c>
      <c r="R691" s="65">
        <f t="shared" si="175"/>
        <v>5.1757784452408986E-2</v>
      </c>
      <c r="S691" s="224">
        <f t="shared" si="167"/>
        <v>5.8765632237146826E-3</v>
      </c>
      <c r="T691" s="65">
        <f t="shared" si="168"/>
        <v>7.81898102374117E-2</v>
      </c>
      <c r="U691" s="65">
        <f t="shared" si="174"/>
        <v>94506.142857142855</v>
      </c>
      <c r="V691" s="65">
        <f t="shared" si="169"/>
        <v>59962.142857142855</v>
      </c>
      <c r="W691" s="65">
        <f t="shared" si="170"/>
        <v>34544</v>
      </c>
      <c r="X691" s="65">
        <f t="shared" si="171"/>
        <v>4688.4285714285716</v>
      </c>
      <c r="Y691" s="65">
        <f t="shared" si="172"/>
        <v>203</v>
      </c>
    </row>
    <row r="692" spans="1:25" x14ac:dyDescent="0.35">
      <c r="A692" s="115">
        <v>44542</v>
      </c>
      <c r="B692" s="65">
        <f t="shared" si="177"/>
        <v>9116520</v>
      </c>
      <c r="C692" s="224">
        <v>15876</v>
      </c>
      <c r="D692" s="224">
        <v>2503</v>
      </c>
      <c r="E692" s="224">
        <v>359</v>
      </c>
      <c r="F692" s="224">
        <v>3259</v>
      </c>
      <c r="G692" s="65">
        <f t="shared" si="178"/>
        <v>1572936</v>
      </c>
      <c r="H692" s="224">
        <v>5608</v>
      </c>
      <c r="I692" s="224">
        <v>363</v>
      </c>
      <c r="J692" s="129"/>
      <c r="K692" s="129"/>
      <c r="L692" s="224">
        <v>35934</v>
      </c>
      <c r="M692" s="224">
        <v>2821</v>
      </c>
      <c r="N692" s="224">
        <v>8103</v>
      </c>
      <c r="O692" s="27">
        <v>66</v>
      </c>
      <c r="P692" s="224">
        <f t="shared" si="179"/>
        <v>27831</v>
      </c>
      <c r="Q692" s="224">
        <f t="shared" si="179"/>
        <v>2755</v>
      </c>
      <c r="R692" s="65">
        <f t="shared" si="175"/>
        <v>5.2187210253819546E-2</v>
      </c>
      <c r="S692" s="224">
        <f t="shared" si="167"/>
        <v>5.9377914221815089E-3</v>
      </c>
      <c r="T692" s="65">
        <f t="shared" si="168"/>
        <v>7.8950698793914892E-2</v>
      </c>
      <c r="U692" s="65">
        <f t="shared" si="174"/>
        <v>94448.428571428565</v>
      </c>
      <c r="V692" s="65">
        <f t="shared" si="169"/>
        <v>59827.571428571428</v>
      </c>
      <c r="W692" s="65">
        <f t="shared" si="170"/>
        <v>34620.857142857145</v>
      </c>
      <c r="X692" s="65">
        <f t="shared" si="171"/>
        <v>4723.4285714285716</v>
      </c>
      <c r="Y692" s="65">
        <f t="shared" si="172"/>
        <v>205.57142857142858</v>
      </c>
    </row>
    <row r="693" spans="1:25" x14ac:dyDescent="0.35">
      <c r="A693" s="115">
        <v>44543</v>
      </c>
      <c r="B693" s="65">
        <f t="shared" si="177"/>
        <v>9166465</v>
      </c>
      <c r="C693" s="224">
        <v>49945</v>
      </c>
      <c r="D693" s="224">
        <v>6343</v>
      </c>
      <c r="E693" s="224">
        <v>942</v>
      </c>
      <c r="F693" s="224">
        <v>11155</v>
      </c>
      <c r="G693" s="65">
        <f t="shared" si="178"/>
        <v>1584091</v>
      </c>
      <c r="H693" s="224">
        <v>28978</v>
      </c>
      <c r="I693" s="224">
        <v>956</v>
      </c>
      <c r="J693" s="129"/>
      <c r="K693" s="129"/>
      <c r="L693" s="224">
        <v>135380</v>
      </c>
      <c r="M693" s="224">
        <v>7027</v>
      </c>
      <c r="N693" s="224">
        <v>48493</v>
      </c>
      <c r="O693" s="27">
        <v>362</v>
      </c>
      <c r="P693" s="224">
        <f t="shared" si="179"/>
        <v>86887</v>
      </c>
      <c r="Q693" s="224">
        <f t="shared" si="179"/>
        <v>6665</v>
      </c>
      <c r="R693" s="65">
        <f t="shared" si="175"/>
        <v>5.3760659281774592E-2</v>
      </c>
      <c r="S693" s="224">
        <f t="shared" si="167"/>
        <v>6.547657686898193E-3</v>
      </c>
      <c r="T693" s="65">
        <f t="shared" si="168"/>
        <v>7.9838129453412024E-2</v>
      </c>
      <c r="U693" s="65">
        <f t="shared" si="174"/>
        <v>92776.28571428571</v>
      </c>
      <c r="V693" s="65">
        <f t="shared" si="169"/>
        <v>59765.571428571428</v>
      </c>
      <c r="W693" s="65">
        <f t="shared" si="170"/>
        <v>33010.714285714283</v>
      </c>
      <c r="X693" s="65">
        <f t="shared" si="171"/>
        <v>4771.5714285714284</v>
      </c>
      <c r="Y693" s="65">
        <f t="shared" si="172"/>
        <v>216.14285714285714</v>
      </c>
    </row>
    <row r="694" spans="1:25" x14ac:dyDescent="0.35">
      <c r="A694" s="115">
        <v>44544</v>
      </c>
      <c r="B694" s="65">
        <f t="shared" si="177"/>
        <v>9210420</v>
      </c>
      <c r="C694" s="224">
        <v>43955</v>
      </c>
      <c r="D694" s="224">
        <v>6077</v>
      </c>
      <c r="E694" s="224">
        <v>946</v>
      </c>
      <c r="F694" s="224">
        <v>10542</v>
      </c>
      <c r="G694" s="65">
        <f t="shared" si="178"/>
        <v>1594633</v>
      </c>
      <c r="H694" s="224">
        <v>28562</v>
      </c>
      <c r="I694" s="224">
        <v>962</v>
      </c>
      <c r="J694" s="129"/>
      <c r="K694" s="129"/>
      <c r="L694" s="224">
        <v>119507</v>
      </c>
      <c r="M694" s="224">
        <v>6635</v>
      </c>
      <c r="N694" s="224">
        <v>44305</v>
      </c>
      <c r="O694" s="27">
        <v>422</v>
      </c>
      <c r="P694" s="224">
        <f t="shared" si="179"/>
        <v>75202</v>
      </c>
      <c r="Q694" s="224">
        <f t="shared" si="179"/>
        <v>6213</v>
      </c>
      <c r="R694" s="65">
        <f t="shared" si="175"/>
        <v>5.5150732261528647E-2</v>
      </c>
      <c r="S694" s="224">
        <f t="shared" si="167"/>
        <v>7.1280959458675346E-3</v>
      </c>
      <c r="T694" s="65">
        <f t="shared" si="168"/>
        <v>8.0860337358149709E-2</v>
      </c>
      <c r="U694" s="65">
        <f t="shared" si="174"/>
        <v>91790</v>
      </c>
      <c r="V694" s="65">
        <f t="shared" si="169"/>
        <v>59783.857142857145</v>
      </c>
      <c r="W694" s="65">
        <f t="shared" si="170"/>
        <v>32006.142857142859</v>
      </c>
      <c r="X694" s="65">
        <f t="shared" si="171"/>
        <v>4834.1428571428569</v>
      </c>
      <c r="Y694" s="65">
        <f t="shared" si="172"/>
        <v>228.14285714285714</v>
      </c>
    </row>
    <row r="695" spans="1:25" x14ac:dyDescent="0.35">
      <c r="A695" s="115">
        <v>44545</v>
      </c>
      <c r="B695" s="65">
        <f t="shared" si="177"/>
        <v>9251890</v>
      </c>
      <c r="C695" s="224">
        <v>41470</v>
      </c>
      <c r="D695" s="224">
        <v>6264</v>
      </c>
      <c r="E695" s="224">
        <v>1088</v>
      </c>
      <c r="F695" s="224">
        <v>10543</v>
      </c>
      <c r="G695" s="65">
        <f t="shared" si="178"/>
        <v>1605176</v>
      </c>
      <c r="H695" s="224">
        <v>28502</v>
      </c>
      <c r="I695" s="224">
        <v>1101</v>
      </c>
      <c r="J695" s="129"/>
      <c r="K695" s="129"/>
      <c r="L695" s="224">
        <v>108840</v>
      </c>
      <c r="M695" s="224">
        <v>6885</v>
      </c>
      <c r="N695" s="224">
        <v>37059</v>
      </c>
      <c r="O695" s="27">
        <v>467</v>
      </c>
      <c r="P695" s="224">
        <f t="shared" si="179"/>
        <v>71781</v>
      </c>
      <c r="Q695" s="224">
        <f t="shared" si="179"/>
        <v>6418</v>
      </c>
      <c r="R695" s="65">
        <f t="shared" si="175"/>
        <v>5.7570852226739626E-2</v>
      </c>
      <c r="S695" s="224">
        <f t="shared" si="167"/>
        <v>8.2545648849335768E-3</v>
      </c>
      <c r="T695" s="65">
        <f t="shared" si="168"/>
        <v>8.2886815385124685E-2</v>
      </c>
      <c r="U695" s="65">
        <f t="shared" si="174"/>
        <v>91427.71428571429</v>
      </c>
      <c r="V695" s="65">
        <f t="shared" si="169"/>
        <v>60414.571428571428</v>
      </c>
      <c r="W695" s="65">
        <f t="shared" si="170"/>
        <v>31013.142857142859</v>
      </c>
      <c r="X695" s="65">
        <f t="shared" si="171"/>
        <v>5007.5714285714284</v>
      </c>
      <c r="Y695" s="65">
        <f t="shared" si="172"/>
        <v>256</v>
      </c>
    </row>
    <row r="696" spans="1:25" x14ac:dyDescent="0.35">
      <c r="A696" s="115">
        <v>44546</v>
      </c>
      <c r="B696" s="65">
        <f t="shared" si="177"/>
        <v>9292249</v>
      </c>
      <c r="C696" s="224">
        <v>40359</v>
      </c>
      <c r="D696" s="224">
        <v>6073</v>
      </c>
      <c r="E696" s="224">
        <v>920</v>
      </c>
      <c r="F696" s="224">
        <v>10409</v>
      </c>
      <c r="G696" s="65">
        <f t="shared" si="178"/>
        <v>1615585</v>
      </c>
      <c r="H696" s="224">
        <v>28857</v>
      </c>
      <c r="I696" s="224">
        <v>928</v>
      </c>
      <c r="J696" s="129"/>
      <c r="K696" s="129"/>
      <c r="L696" s="224">
        <v>114512</v>
      </c>
      <c r="M696" s="224">
        <v>6763</v>
      </c>
      <c r="N696" s="224">
        <v>33255</v>
      </c>
      <c r="O696" s="27">
        <v>410</v>
      </c>
      <c r="P696" s="224">
        <f t="shared" si="179"/>
        <v>81257</v>
      </c>
      <c r="Q696" s="224">
        <f t="shared" si="179"/>
        <v>6353</v>
      </c>
      <c r="R696" s="65">
        <f t="shared" si="175"/>
        <v>5.9660299231904725E-2</v>
      </c>
      <c r="S696" s="224">
        <f t="shared" si="167"/>
        <v>9.4192648098942906E-3</v>
      </c>
      <c r="T696" s="65">
        <f t="shared" si="168"/>
        <v>8.4094902522242776E-2</v>
      </c>
      <c r="U696" s="65">
        <f t="shared" si="174"/>
        <v>91357.71428571429</v>
      </c>
      <c r="V696" s="65">
        <f t="shared" si="169"/>
        <v>61464.571428571428</v>
      </c>
      <c r="W696" s="65">
        <f t="shared" si="170"/>
        <v>29893.142857142859</v>
      </c>
      <c r="X696" s="65">
        <f t="shared" si="171"/>
        <v>5168.8571428571431</v>
      </c>
      <c r="Y696" s="65">
        <f t="shared" si="172"/>
        <v>281.57142857142856</v>
      </c>
    </row>
    <row r="697" spans="1:25" x14ac:dyDescent="0.35">
      <c r="A697" s="115">
        <v>44547</v>
      </c>
      <c r="B697" s="65">
        <f t="shared" si="177"/>
        <v>9328404</v>
      </c>
      <c r="C697" s="224">
        <v>36155</v>
      </c>
      <c r="D697" s="224">
        <v>5872</v>
      </c>
      <c r="E697" s="224">
        <v>826</v>
      </c>
      <c r="F697" s="224">
        <v>9378</v>
      </c>
      <c r="G697" s="65">
        <f t="shared" si="178"/>
        <v>1624963</v>
      </c>
      <c r="H697" s="224">
        <v>26364</v>
      </c>
      <c r="I697" s="224">
        <v>834</v>
      </c>
      <c r="J697" s="129"/>
      <c r="K697" s="129"/>
      <c r="L697" s="224">
        <v>91340</v>
      </c>
      <c r="M697" s="224">
        <v>6542</v>
      </c>
      <c r="N697" s="224">
        <v>26939</v>
      </c>
      <c r="O697" s="27">
        <v>375</v>
      </c>
      <c r="P697" s="224">
        <f t="shared" si="179"/>
        <v>64401</v>
      </c>
      <c r="Q697" s="224">
        <f t="shared" si="179"/>
        <v>6167</v>
      </c>
      <c r="R697" s="65">
        <f t="shared" si="175"/>
        <v>6.1748912722897654E-2</v>
      </c>
      <c r="S697" s="224">
        <f t="shared" si="167"/>
        <v>1.0563655171067783E-2</v>
      </c>
      <c r="T697" s="65">
        <f t="shared" si="168"/>
        <v>8.5816281348007326E-2</v>
      </c>
      <c r="U697" s="65">
        <f t="shared" si="174"/>
        <v>91545.857142857145</v>
      </c>
      <c r="V697" s="65">
        <f t="shared" si="169"/>
        <v>62267.571428571428</v>
      </c>
      <c r="W697" s="65">
        <f t="shared" si="170"/>
        <v>29278.285714285714</v>
      </c>
      <c r="X697" s="65">
        <f t="shared" si="171"/>
        <v>5343.5714285714284</v>
      </c>
      <c r="Y697" s="65">
        <f t="shared" si="172"/>
        <v>309.28571428571428</v>
      </c>
    </row>
    <row r="698" spans="1:25" x14ac:dyDescent="0.35">
      <c r="A698" s="115">
        <v>44548</v>
      </c>
      <c r="B698" s="65">
        <f t="shared" si="177"/>
        <v>9348520</v>
      </c>
      <c r="C698" s="224">
        <v>20116</v>
      </c>
      <c r="D698" s="224">
        <v>3409</v>
      </c>
      <c r="E698" s="224">
        <v>364</v>
      </c>
      <c r="F698" s="224">
        <v>3762</v>
      </c>
      <c r="G698" s="65">
        <f t="shared" si="178"/>
        <v>1628725</v>
      </c>
      <c r="H698" s="224">
        <v>6242</v>
      </c>
      <c r="I698" s="224">
        <v>368</v>
      </c>
      <c r="J698" s="129"/>
      <c r="K698" s="129"/>
      <c r="L698" s="224">
        <v>41427</v>
      </c>
      <c r="M698" s="224">
        <v>3853</v>
      </c>
      <c r="N698" s="224">
        <v>7392</v>
      </c>
      <c r="O698" s="27">
        <v>128</v>
      </c>
      <c r="P698" s="224">
        <f t="shared" si="179"/>
        <v>34035</v>
      </c>
      <c r="Q698" s="224">
        <f t="shared" si="179"/>
        <v>3725</v>
      </c>
      <c r="R698" s="65">
        <f t="shared" si="175"/>
        <v>6.2642594367329274E-2</v>
      </c>
      <c r="S698" s="224">
        <f t="shared" si="167"/>
        <v>1.0849152987652398E-2</v>
      </c>
      <c r="T698" s="65">
        <f t="shared" si="168"/>
        <v>8.6761487469245169E-2</v>
      </c>
      <c r="U698" s="65">
        <f t="shared" si="174"/>
        <v>92420</v>
      </c>
      <c r="V698" s="65">
        <f t="shared" si="169"/>
        <v>63056.285714285717</v>
      </c>
      <c r="W698" s="65">
        <f t="shared" si="170"/>
        <v>29363.714285714286</v>
      </c>
      <c r="X698" s="65">
        <f t="shared" si="171"/>
        <v>5470.8571428571431</v>
      </c>
      <c r="Y698" s="65">
        <f t="shared" si="172"/>
        <v>318.57142857142856</v>
      </c>
    </row>
    <row r="699" spans="1:25" x14ac:dyDescent="0.35">
      <c r="A699" s="115">
        <v>44549</v>
      </c>
      <c r="B699" s="65">
        <f t="shared" si="177"/>
        <v>9367316</v>
      </c>
      <c r="C699" s="224">
        <v>18796</v>
      </c>
      <c r="D699" s="224">
        <v>3280</v>
      </c>
      <c r="E699" s="224">
        <v>379</v>
      </c>
      <c r="F699" s="224">
        <v>2966</v>
      </c>
      <c r="G699" s="65">
        <f t="shared" si="178"/>
        <v>1631691</v>
      </c>
      <c r="H699" s="224">
        <v>5372</v>
      </c>
      <c r="I699" s="224">
        <v>391</v>
      </c>
      <c r="J699" s="129"/>
      <c r="K699" s="129"/>
      <c r="L699" s="224">
        <v>37903</v>
      </c>
      <c r="M699" s="224">
        <v>3631</v>
      </c>
      <c r="N699" s="224">
        <v>4585</v>
      </c>
      <c r="O699" s="27">
        <v>126</v>
      </c>
      <c r="P699" s="224">
        <f t="shared" si="179"/>
        <v>33318</v>
      </c>
      <c r="Q699" s="224">
        <f t="shared" si="179"/>
        <v>3505</v>
      </c>
      <c r="R699" s="65">
        <f t="shared" si="175"/>
        <v>6.3700765438605408E-2</v>
      </c>
      <c r="S699" s="224">
        <f t="shared" si="167"/>
        <v>1.133506246658879E-2</v>
      </c>
      <c r="T699" s="65">
        <f t="shared" si="168"/>
        <v>8.7374491195642681E-2</v>
      </c>
      <c r="U699" s="65">
        <f t="shared" si="174"/>
        <v>92701.28571428571</v>
      </c>
      <c r="V699" s="65">
        <f t="shared" si="169"/>
        <v>63840.142857142855</v>
      </c>
      <c r="W699" s="65">
        <f t="shared" si="170"/>
        <v>28861.142857142859</v>
      </c>
      <c r="X699" s="65">
        <f t="shared" si="171"/>
        <v>5578</v>
      </c>
      <c r="Y699" s="65">
        <f t="shared" si="172"/>
        <v>327.14285714285717</v>
      </c>
    </row>
    <row r="700" spans="1:25" x14ac:dyDescent="0.35">
      <c r="A700" s="115">
        <v>44550</v>
      </c>
      <c r="B700" s="65">
        <f t="shared" si="177"/>
        <v>9417223</v>
      </c>
      <c r="C700" s="224">
        <v>49907</v>
      </c>
      <c r="D700" s="224">
        <v>9378</v>
      </c>
      <c r="E700" s="224">
        <v>1228</v>
      </c>
      <c r="F700" s="224">
        <v>12551</v>
      </c>
      <c r="G700" s="65">
        <f t="shared" si="178"/>
        <v>1644242</v>
      </c>
      <c r="H700" s="224">
        <v>31626</v>
      </c>
      <c r="I700" s="224">
        <v>1238</v>
      </c>
      <c r="J700" s="129"/>
      <c r="K700" s="129"/>
      <c r="L700" s="224">
        <v>131561</v>
      </c>
      <c r="M700" s="224">
        <v>10203</v>
      </c>
      <c r="N700" s="224">
        <v>25789</v>
      </c>
      <c r="O700" s="27">
        <v>610</v>
      </c>
      <c r="P700" s="224">
        <f t="shared" si="179"/>
        <v>105772</v>
      </c>
      <c r="Q700" s="224">
        <f t="shared" si="179"/>
        <v>9593</v>
      </c>
      <c r="R700" s="65">
        <f t="shared" si="175"/>
        <v>6.9001224635322198E-2</v>
      </c>
      <c r="S700" s="224">
        <f t="shared" si="167"/>
        <v>1.4153152952198256E-2</v>
      </c>
      <c r="T700" s="65">
        <f t="shared" si="168"/>
        <v>9.0118213867049116E-2</v>
      </c>
      <c r="U700" s="65">
        <f t="shared" si="174"/>
        <v>92155.71428571429</v>
      </c>
      <c r="V700" s="65">
        <f t="shared" si="169"/>
        <v>66538</v>
      </c>
      <c r="W700" s="65">
        <f t="shared" si="170"/>
        <v>25617.714285714286</v>
      </c>
      <c r="X700" s="65">
        <f t="shared" si="171"/>
        <v>5996.2857142857147</v>
      </c>
      <c r="Y700" s="65">
        <f t="shared" si="172"/>
        <v>362.57142857142856</v>
      </c>
    </row>
    <row r="701" spans="1:25" x14ac:dyDescent="0.35">
      <c r="A701" s="115">
        <v>44551</v>
      </c>
      <c r="B701" s="65">
        <f t="shared" si="177"/>
        <v>9468336</v>
      </c>
      <c r="C701" s="224">
        <v>51113</v>
      </c>
      <c r="D701" s="224">
        <v>10203</v>
      </c>
      <c r="E701" s="224">
        <v>1320</v>
      </c>
      <c r="F701" s="224">
        <v>12131</v>
      </c>
      <c r="G701" s="65">
        <f t="shared" si="178"/>
        <v>1656373</v>
      </c>
      <c r="H701" s="224">
        <v>31764</v>
      </c>
      <c r="I701" s="224">
        <v>1341</v>
      </c>
      <c r="J701" s="129"/>
      <c r="K701" s="129"/>
      <c r="L701" s="224">
        <v>123569</v>
      </c>
      <c r="M701" s="224">
        <v>11042</v>
      </c>
      <c r="N701" s="224">
        <v>22992</v>
      </c>
      <c r="O701" s="27">
        <v>580</v>
      </c>
      <c r="P701" s="224">
        <f t="shared" si="179"/>
        <v>100577</v>
      </c>
      <c r="Q701" s="224">
        <f t="shared" si="179"/>
        <v>10462</v>
      </c>
      <c r="R701" s="65">
        <f t="shared" si="175"/>
        <v>7.5358313615301195E-2</v>
      </c>
      <c r="S701" s="224">
        <f t="shared" si="167"/>
        <v>1.7062103271291238E-2</v>
      </c>
      <c r="T701" s="65">
        <f t="shared" si="168"/>
        <v>9.4113503046986513E-2</v>
      </c>
      <c r="U701" s="65">
        <f t="shared" si="174"/>
        <v>92736</v>
      </c>
      <c r="V701" s="65">
        <f t="shared" si="169"/>
        <v>70163</v>
      </c>
      <c r="W701" s="65">
        <f t="shared" si="170"/>
        <v>22573</v>
      </c>
      <c r="X701" s="65">
        <f t="shared" si="171"/>
        <v>6603.2857142857147</v>
      </c>
      <c r="Y701" s="65">
        <f t="shared" si="172"/>
        <v>385.14285714285717</v>
      </c>
    </row>
    <row r="702" spans="1:25" x14ac:dyDescent="0.35">
      <c r="A702" s="115">
        <v>44552</v>
      </c>
      <c r="B702" s="65">
        <f t="shared" si="177"/>
        <v>9520824</v>
      </c>
      <c r="C702" s="224">
        <v>52488</v>
      </c>
      <c r="D702" s="224">
        <v>10914</v>
      </c>
      <c r="E702" s="224">
        <v>1375</v>
      </c>
      <c r="F702" s="224">
        <v>11978</v>
      </c>
      <c r="G702" s="65">
        <f t="shared" si="178"/>
        <v>1668351</v>
      </c>
      <c r="H702" s="224">
        <v>30494</v>
      </c>
      <c r="I702" s="224">
        <v>1384</v>
      </c>
      <c r="J702" s="129"/>
      <c r="K702" s="129"/>
      <c r="L702" s="224">
        <v>114626</v>
      </c>
      <c r="M702" s="224">
        <v>11843</v>
      </c>
      <c r="N702" s="224">
        <v>15892</v>
      </c>
      <c r="O702" s="27">
        <v>424</v>
      </c>
      <c r="P702" s="224">
        <f t="shared" si="179"/>
        <v>98734</v>
      </c>
      <c r="Q702" s="224">
        <f t="shared" si="179"/>
        <v>11419</v>
      </c>
      <c r="R702" s="65">
        <f t="shared" si="175"/>
        <v>8.2262748534975824E-2</v>
      </c>
      <c r="S702" s="224">
        <f t="shared" si="167"/>
        <v>1.9387039256379527E-2</v>
      </c>
      <c r="T702" s="65">
        <f t="shared" si="168"/>
        <v>9.8870089211610251E-2</v>
      </c>
      <c r="U702" s="65">
        <f t="shared" si="174"/>
        <v>93562.571428571435</v>
      </c>
      <c r="V702" s="65">
        <f t="shared" si="169"/>
        <v>74013.428571428565</v>
      </c>
      <c r="W702" s="65">
        <f t="shared" si="170"/>
        <v>19549.142857142859</v>
      </c>
      <c r="X702" s="65">
        <f t="shared" si="171"/>
        <v>7317.7142857142853</v>
      </c>
      <c r="Y702" s="65">
        <f t="shared" si="172"/>
        <v>379</v>
      </c>
    </row>
    <row r="703" spans="1:25" x14ac:dyDescent="0.35">
      <c r="A703" s="115">
        <v>44553</v>
      </c>
      <c r="B703" s="65">
        <f t="shared" si="177"/>
        <v>9558581</v>
      </c>
      <c r="C703" s="224">
        <v>37757</v>
      </c>
      <c r="D703" s="224">
        <v>8697</v>
      </c>
      <c r="E703" s="224">
        <v>1210</v>
      </c>
      <c r="F703" s="224">
        <v>11177</v>
      </c>
      <c r="G703" s="65">
        <f t="shared" si="178"/>
        <v>1679528</v>
      </c>
      <c r="H703" s="224">
        <v>27728</v>
      </c>
      <c r="I703" s="224">
        <v>1233</v>
      </c>
      <c r="J703" s="129"/>
      <c r="K703" s="129"/>
      <c r="L703" s="224">
        <v>79358</v>
      </c>
      <c r="M703" s="224">
        <v>9410</v>
      </c>
      <c r="N703" s="27">
        <v>10376</v>
      </c>
      <c r="O703" s="27">
        <v>332</v>
      </c>
      <c r="P703" s="224">
        <f t="shared" si="179"/>
        <v>68982</v>
      </c>
      <c r="Q703" s="224">
        <f t="shared" si="179"/>
        <v>9078</v>
      </c>
      <c r="R703" s="65">
        <f t="shared" si="175"/>
        <v>9.1199514669626836E-2</v>
      </c>
      <c r="S703" s="224">
        <f t="shared" si="167"/>
        <v>2.2594656254113103E-2</v>
      </c>
      <c r="T703" s="65">
        <f t="shared" si="168"/>
        <v>0.10665672898803723</v>
      </c>
      <c r="U703" s="65">
        <f t="shared" si="174"/>
        <v>88540.571428571435</v>
      </c>
      <c r="V703" s="65">
        <f t="shared" si="169"/>
        <v>72259.857142857145</v>
      </c>
      <c r="W703" s="65">
        <f t="shared" si="170"/>
        <v>16280.714285714286</v>
      </c>
      <c r="X703" s="65">
        <f t="shared" si="171"/>
        <v>7707</v>
      </c>
      <c r="Y703" s="65">
        <f t="shared" si="172"/>
        <v>367.85714285714283</v>
      </c>
    </row>
    <row r="704" spans="1:25" x14ac:dyDescent="0.35">
      <c r="A704" s="115">
        <v>44554</v>
      </c>
      <c r="B704" s="65">
        <f t="shared" si="177"/>
        <v>9571325</v>
      </c>
      <c r="C704" s="224">
        <v>12744</v>
      </c>
      <c r="D704" s="224">
        <v>3413</v>
      </c>
      <c r="E704" s="224">
        <v>664</v>
      </c>
      <c r="F704" s="224">
        <v>4602</v>
      </c>
      <c r="G704" s="65">
        <f t="shared" si="178"/>
        <v>1684130</v>
      </c>
      <c r="H704" s="224">
        <v>8775</v>
      </c>
      <c r="I704" s="224">
        <v>676</v>
      </c>
      <c r="J704" s="129"/>
      <c r="K704" s="129"/>
      <c r="L704" s="224">
        <v>22451</v>
      </c>
      <c r="M704" s="224">
        <v>3673</v>
      </c>
      <c r="N704" s="27">
        <v>922</v>
      </c>
      <c r="O704" s="27">
        <v>56</v>
      </c>
      <c r="P704" s="224">
        <f t="shared" si="179"/>
        <v>21529</v>
      </c>
      <c r="Q704" s="224">
        <f t="shared" si="179"/>
        <v>3617</v>
      </c>
      <c r="R704" s="65">
        <f t="shared" si="175"/>
        <v>9.739605550967062E-2</v>
      </c>
      <c r="S704" s="224">
        <f t="shared" si="167"/>
        <v>2.5651521353527083E-2</v>
      </c>
      <c r="T704" s="65">
        <f t="shared" si="168"/>
        <v>0.11102566816503832</v>
      </c>
      <c r="U704" s="65">
        <f t="shared" si="174"/>
        <v>78699.28571428571</v>
      </c>
      <c r="V704" s="65">
        <f t="shared" si="169"/>
        <v>66135.28571428571</v>
      </c>
      <c r="W704" s="65">
        <f t="shared" si="170"/>
        <v>12564</v>
      </c>
      <c r="X704" s="65">
        <f t="shared" si="171"/>
        <v>7342.7142857142853</v>
      </c>
      <c r="Y704" s="65">
        <f t="shared" si="172"/>
        <v>322.28571428571428</v>
      </c>
    </row>
    <row r="705" spans="1:25" x14ac:dyDescent="0.35">
      <c r="A705" s="115">
        <v>44555</v>
      </c>
      <c r="B705" s="65">
        <f t="shared" si="177"/>
        <v>9574495</v>
      </c>
      <c r="C705" s="224">
        <v>3170</v>
      </c>
      <c r="D705" s="224">
        <v>1049</v>
      </c>
      <c r="E705" s="224">
        <v>126</v>
      </c>
      <c r="F705" s="224">
        <v>1363</v>
      </c>
      <c r="G705" s="65">
        <f t="shared" si="178"/>
        <v>1685493</v>
      </c>
      <c r="H705" s="224">
        <v>3947</v>
      </c>
      <c r="I705" s="224">
        <v>130</v>
      </c>
      <c r="J705" s="129"/>
      <c r="K705" s="129"/>
      <c r="L705" s="224">
        <v>6299</v>
      </c>
      <c r="M705" s="224">
        <v>1164</v>
      </c>
      <c r="N705" s="27">
        <v>217</v>
      </c>
      <c r="O705" s="27">
        <v>13</v>
      </c>
      <c r="P705" s="224">
        <f t="shared" si="179"/>
        <v>6082</v>
      </c>
      <c r="Q705" s="224">
        <f t="shared" si="179"/>
        <v>1151</v>
      </c>
      <c r="R705" s="65">
        <f t="shared" si="175"/>
        <v>9.8815938204654424E-2</v>
      </c>
      <c r="S705" s="224">
        <f t="shared" si="167"/>
        <v>2.6506382083121834E-2</v>
      </c>
      <c r="T705" s="65">
        <f t="shared" si="168"/>
        <v>0.11224292748865501</v>
      </c>
      <c r="U705" s="65">
        <f t="shared" si="174"/>
        <v>73681</v>
      </c>
      <c r="V705" s="65">
        <f t="shared" si="169"/>
        <v>62142</v>
      </c>
      <c r="W705" s="65">
        <f t="shared" si="170"/>
        <v>11539</v>
      </c>
      <c r="X705" s="65">
        <f t="shared" si="171"/>
        <v>6975</v>
      </c>
      <c r="Y705" s="65">
        <f t="shared" si="172"/>
        <v>305.85714285714283</v>
      </c>
    </row>
    <row r="706" spans="1:25" x14ac:dyDescent="0.35">
      <c r="A706" s="115">
        <v>44556</v>
      </c>
      <c r="B706" s="65">
        <f t="shared" si="177"/>
        <v>9595627</v>
      </c>
      <c r="C706" s="224">
        <v>21132</v>
      </c>
      <c r="D706" s="224">
        <v>6442</v>
      </c>
      <c r="E706" s="224">
        <v>795</v>
      </c>
      <c r="F706" s="224">
        <v>4077</v>
      </c>
      <c r="G706" s="65">
        <f t="shared" si="178"/>
        <v>1689570</v>
      </c>
      <c r="H706" s="224">
        <v>8254</v>
      </c>
      <c r="I706" s="224">
        <v>807</v>
      </c>
      <c r="J706" s="129"/>
      <c r="K706" s="129"/>
      <c r="L706" s="224">
        <v>41416</v>
      </c>
      <c r="M706" s="224">
        <v>6898</v>
      </c>
      <c r="N706" s="27">
        <v>1082</v>
      </c>
      <c r="O706" s="27">
        <v>71</v>
      </c>
      <c r="P706" s="224">
        <f t="shared" ref="P706:Q721" si="180">L706-N706</f>
        <v>40334</v>
      </c>
      <c r="Q706" s="224">
        <f t="shared" si="180"/>
        <v>6827</v>
      </c>
      <c r="R706" s="65">
        <f t="shared" si="175"/>
        <v>0.10443883839161916</v>
      </c>
      <c r="S706" s="224">
        <f t="shared" si="167"/>
        <v>2.6996246926362107E-2</v>
      </c>
      <c r="T706" s="65">
        <f t="shared" si="168"/>
        <v>0.11797696884685867</v>
      </c>
      <c r="U706" s="65">
        <f t="shared" si="174"/>
        <v>74182.857142857145</v>
      </c>
      <c r="V706" s="65">
        <f t="shared" si="169"/>
        <v>63144.285714285717</v>
      </c>
      <c r="W706" s="65">
        <f t="shared" si="170"/>
        <v>11038.571428571429</v>
      </c>
      <c r="X706" s="65">
        <f t="shared" si="171"/>
        <v>7449.5714285714284</v>
      </c>
      <c r="Y706" s="65">
        <f t="shared" si="172"/>
        <v>298</v>
      </c>
    </row>
    <row r="707" spans="1:25" x14ac:dyDescent="0.35">
      <c r="A707" s="115">
        <v>44557</v>
      </c>
      <c r="B707" s="65">
        <f t="shared" si="177"/>
        <v>9651791</v>
      </c>
      <c r="C707" s="224">
        <v>56164</v>
      </c>
      <c r="D707" s="224">
        <v>20131</v>
      </c>
      <c r="E707" s="224">
        <v>1723</v>
      </c>
      <c r="F707" s="224">
        <v>7928</v>
      </c>
      <c r="G707" s="65">
        <f t="shared" si="178"/>
        <v>1697498</v>
      </c>
      <c r="H707" s="224">
        <v>16178</v>
      </c>
      <c r="I707" s="224">
        <v>1742</v>
      </c>
      <c r="J707" s="129"/>
      <c r="K707" s="129"/>
      <c r="L707" s="224">
        <v>126440</v>
      </c>
      <c r="M707" s="224">
        <v>21183</v>
      </c>
      <c r="N707" s="27">
        <v>8469</v>
      </c>
      <c r="O707" s="27">
        <v>553</v>
      </c>
      <c r="P707" s="224">
        <f t="shared" si="180"/>
        <v>117971</v>
      </c>
      <c r="Q707" s="224">
        <f t="shared" si="180"/>
        <v>20630</v>
      </c>
      <c r="R707" s="65">
        <f t="shared" si="175"/>
        <v>0.12683430611931329</v>
      </c>
      <c r="S707" s="224">
        <f t="shared" si="167"/>
        <v>3.3844870725604673E-2</v>
      </c>
      <c r="T707" s="65">
        <f t="shared" si="168"/>
        <v>0.13910776756955498</v>
      </c>
      <c r="U707" s="65">
        <f t="shared" si="174"/>
        <v>73451.28571428571</v>
      </c>
      <c r="V707" s="65">
        <f t="shared" si="169"/>
        <v>64887</v>
      </c>
      <c r="W707" s="65">
        <f t="shared" si="170"/>
        <v>8564.2857142857138</v>
      </c>
      <c r="X707" s="65">
        <f t="shared" si="171"/>
        <v>9026.2857142857138</v>
      </c>
      <c r="Y707" s="65">
        <f t="shared" si="172"/>
        <v>289.85714285714283</v>
      </c>
    </row>
    <row r="708" spans="1:25" x14ac:dyDescent="0.35">
      <c r="A708" s="115">
        <v>44558</v>
      </c>
      <c r="B708" s="65">
        <f t="shared" si="177"/>
        <v>9709116</v>
      </c>
      <c r="C708" s="27">
        <v>57325</v>
      </c>
      <c r="D708" s="27">
        <v>22718</v>
      </c>
      <c r="E708" s="224">
        <v>1918</v>
      </c>
      <c r="F708" s="224">
        <v>8229</v>
      </c>
      <c r="G708" s="65">
        <f t="shared" si="178"/>
        <v>1705727</v>
      </c>
      <c r="H708" s="224">
        <v>16116</v>
      </c>
      <c r="I708" s="224">
        <v>1938</v>
      </c>
      <c r="J708" s="129"/>
      <c r="K708" s="129"/>
      <c r="L708" s="224">
        <v>120821</v>
      </c>
      <c r="M708" s="224">
        <v>23897</v>
      </c>
      <c r="N708" s="27">
        <v>11358</v>
      </c>
      <c r="O708" s="27">
        <v>686</v>
      </c>
      <c r="P708" s="224">
        <f t="shared" si="180"/>
        <v>109463</v>
      </c>
      <c r="Q708" s="224">
        <f t="shared" si="180"/>
        <v>23211</v>
      </c>
      <c r="R708" s="65">
        <f t="shared" si="175"/>
        <v>0.1526521721277016</v>
      </c>
      <c r="S708" s="224">
        <f t="shared" si="167"/>
        <v>4.4188260617600797E-2</v>
      </c>
      <c r="T708" s="65">
        <f t="shared" si="168"/>
        <v>0.1639685161791857</v>
      </c>
      <c r="U708" s="65">
        <f t="shared" si="174"/>
        <v>73058.71428571429</v>
      </c>
      <c r="V708" s="65">
        <f t="shared" si="169"/>
        <v>66156.428571428565</v>
      </c>
      <c r="W708" s="65">
        <f t="shared" si="170"/>
        <v>6902.2857142857147</v>
      </c>
      <c r="X708" s="65">
        <f t="shared" si="171"/>
        <v>10847.571428571429</v>
      </c>
      <c r="Y708" s="65">
        <f t="shared" si="172"/>
        <v>305</v>
      </c>
    </row>
    <row r="709" spans="1:25" x14ac:dyDescent="0.35">
      <c r="A709" s="115">
        <v>44559</v>
      </c>
      <c r="B709" s="65">
        <f t="shared" si="177"/>
        <v>9768830</v>
      </c>
      <c r="C709" s="27">
        <v>59714</v>
      </c>
      <c r="D709" s="27">
        <v>23876</v>
      </c>
      <c r="E709" s="224">
        <v>1870</v>
      </c>
      <c r="F709" s="224">
        <v>8927</v>
      </c>
      <c r="G709" s="65">
        <f t="shared" si="178"/>
        <v>1714654</v>
      </c>
      <c r="H709" s="224">
        <v>18515</v>
      </c>
      <c r="I709" s="224">
        <v>1896</v>
      </c>
      <c r="J709" s="129"/>
      <c r="K709" s="129"/>
      <c r="L709" s="224">
        <v>116543</v>
      </c>
      <c r="M709" s="224">
        <v>25070</v>
      </c>
      <c r="N709" s="27">
        <v>8292</v>
      </c>
      <c r="O709" s="27">
        <v>477</v>
      </c>
      <c r="P709" s="224">
        <f t="shared" si="180"/>
        <v>108251</v>
      </c>
      <c r="Q709" s="224">
        <f t="shared" si="180"/>
        <v>24593</v>
      </c>
      <c r="R709" s="65">
        <f t="shared" si="175"/>
        <v>0.17784925038182214</v>
      </c>
      <c r="S709" s="224">
        <f t="shared" si="167"/>
        <v>5.3738088220846844E-2</v>
      </c>
      <c r="T709" s="65">
        <f t="shared" si="168"/>
        <v>0.18854155205538581</v>
      </c>
      <c r="U709" s="65">
        <f t="shared" si="174"/>
        <v>73332.571428571435</v>
      </c>
      <c r="V709" s="65">
        <f t="shared" si="169"/>
        <v>67516</v>
      </c>
      <c r="W709" s="65">
        <f t="shared" si="170"/>
        <v>5816.5714285714284</v>
      </c>
      <c r="X709" s="65">
        <f t="shared" si="171"/>
        <v>12729.571428571429</v>
      </c>
      <c r="Y709" s="65">
        <f t="shared" si="172"/>
        <v>312.57142857142856</v>
      </c>
    </row>
    <row r="710" spans="1:25" x14ac:dyDescent="0.35">
      <c r="A710" s="115">
        <v>44560</v>
      </c>
      <c r="B710" s="65">
        <f t="shared" si="177"/>
        <v>9815807</v>
      </c>
      <c r="C710" s="27">
        <v>46977</v>
      </c>
      <c r="D710" s="27">
        <v>18656</v>
      </c>
      <c r="E710" s="224">
        <v>1934</v>
      </c>
      <c r="F710" s="224">
        <v>8828</v>
      </c>
      <c r="G710" s="65">
        <f t="shared" si="178"/>
        <v>1723482</v>
      </c>
      <c r="H710" s="224">
        <v>19297</v>
      </c>
      <c r="I710" s="224">
        <v>1959</v>
      </c>
      <c r="J710" s="129"/>
      <c r="K710" s="129"/>
      <c r="L710" s="224">
        <v>91199</v>
      </c>
      <c r="M710" s="224">
        <v>19723</v>
      </c>
      <c r="N710" s="27">
        <v>9205</v>
      </c>
      <c r="O710" s="27">
        <v>580</v>
      </c>
      <c r="P710" s="224">
        <f t="shared" si="180"/>
        <v>81994</v>
      </c>
      <c r="Q710" s="224">
        <f t="shared" si="180"/>
        <v>19143</v>
      </c>
      <c r="R710" s="65">
        <f t="shared" si="175"/>
        <v>0.19347676652658477</v>
      </c>
      <c r="S710" s="224">
        <f t="shared" si="167"/>
        <v>6.1600708054115563E-2</v>
      </c>
      <c r="T710" s="65">
        <f t="shared" si="168"/>
        <v>0.20421560713638534</v>
      </c>
      <c r="U710" s="65">
        <f t="shared" si="174"/>
        <v>75024.142857142855</v>
      </c>
      <c r="V710" s="65">
        <f t="shared" si="169"/>
        <v>69374.857142857145</v>
      </c>
      <c r="W710" s="65">
        <f t="shared" si="170"/>
        <v>5649.2857142857147</v>
      </c>
      <c r="X710" s="65">
        <f t="shared" si="171"/>
        <v>14167.428571428571</v>
      </c>
      <c r="Y710" s="65">
        <f t="shared" si="172"/>
        <v>348</v>
      </c>
    </row>
    <row r="711" spans="1:25" x14ac:dyDescent="0.35">
      <c r="A711" s="115">
        <v>44561</v>
      </c>
      <c r="B711" s="65">
        <f t="shared" si="177"/>
        <v>9835426</v>
      </c>
      <c r="C711" s="27">
        <v>19619</v>
      </c>
      <c r="D711" s="27">
        <v>8164</v>
      </c>
      <c r="E711" s="224">
        <v>1127</v>
      </c>
      <c r="F711" s="224">
        <v>5512</v>
      </c>
      <c r="G711" s="65">
        <f t="shared" si="178"/>
        <v>1728994</v>
      </c>
      <c r="H711" s="224">
        <v>13389</v>
      </c>
      <c r="I711" s="224">
        <v>1147</v>
      </c>
      <c r="J711" s="129"/>
      <c r="K711" s="129"/>
      <c r="L711" s="224">
        <v>32269</v>
      </c>
      <c r="M711" s="224">
        <v>8588</v>
      </c>
      <c r="N711" s="27">
        <v>1129</v>
      </c>
      <c r="O711" s="27">
        <v>91</v>
      </c>
      <c r="P711" s="224">
        <f t="shared" si="180"/>
        <v>31140</v>
      </c>
      <c r="Q711" s="224">
        <f t="shared" si="180"/>
        <v>8497</v>
      </c>
      <c r="R711" s="65">
        <f t="shared" si="175"/>
        <v>0.19911324948082851</v>
      </c>
      <c r="S711" s="224">
        <f t="shared" si="167"/>
        <v>6.216039444556249E-2</v>
      </c>
      <c r="T711" s="65">
        <f t="shared" si="168"/>
        <v>0.21010631316445727</v>
      </c>
      <c r="U711" s="65">
        <f t="shared" si="174"/>
        <v>76426.71428571429</v>
      </c>
      <c r="V711" s="65">
        <f t="shared" si="169"/>
        <v>70747.857142857145</v>
      </c>
      <c r="W711" s="65">
        <f t="shared" si="170"/>
        <v>5678.8571428571431</v>
      </c>
      <c r="X711" s="65">
        <f t="shared" si="171"/>
        <v>14864.571428571429</v>
      </c>
      <c r="Y711" s="65">
        <f t="shared" si="172"/>
        <v>353</v>
      </c>
    </row>
    <row r="712" spans="1:25" x14ac:dyDescent="0.35">
      <c r="A712" s="115">
        <v>44562</v>
      </c>
      <c r="B712" s="65">
        <f t="shared" si="177"/>
        <v>9846505</v>
      </c>
      <c r="C712" s="27">
        <v>11079</v>
      </c>
      <c r="D712" s="27">
        <v>4801</v>
      </c>
      <c r="E712" s="224">
        <v>951</v>
      </c>
      <c r="F712" s="224">
        <v>4205</v>
      </c>
      <c r="G712" s="65">
        <f t="shared" si="178"/>
        <v>1733199</v>
      </c>
      <c r="H712" s="224">
        <v>9439</v>
      </c>
      <c r="I712" s="224">
        <v>965</v>
      </c>
      <c r="J712" s="129"/>
      <c r="K712" s="129"/>
      <c r="L712" s="224">
        <v>18401</v>
      </c>
      <c r="M712" s="224">
        <v>5039</v>
      </c>
      <c r="N712" s="27">
        <v>485</v>
      </c>
      <c r="O712" s="27">
        <v>33</v>
      </c>
      <c r="P712" s="224">
        <f t="shared" si="180"/>
        <v>17916</v>
      </c>
      <c r="Q712" s="224">
        <f t="shared" si="180"/>
        <v>5006</v>
      </c>
      <c r="R712" s="65">
        <f t="shared" si="175"/>
        <v>0.20179166461032849</v>
      </c>
      <c r="S712" s="224">
        <f t="shared" si="167"/>
        <v>6.2243878060969517E-2</v>
      </c>
      <c r="T712" s="65">
        <f t="shared" si="168"/>
        <v>0.2128053578507067</v>
      </c>
      <c r="U712" s="65">
        <f t="shared" si="174"/>
        <v>78155.571428571435</v>
      </c>
      <c r="V712" s="65">
        <f t="shared" si="169"/>
        <v>72438.428571428565</v>
      </c>
      <c r="W712" s="65">
        <f t="shared" si="170"/>
        <v>5717.1428571428569</v>
      </c>
      <c r="X712" s="65">
        <f t="shared" si="171"/>
        <v>15415.285714285714</v>
      </c>
      <c r="Y712" s="65">
        <f t="shared" si="172"/>
        <v>355.85714285714283</v>
      </c>
    </row>
    <row r="713" spans="1:25" x14ac:dyDescent="0.35">
      <c r="A713" s="115">
        <v>44563</v>
      </c>
      <c r="B713" s="65">
        <f t="shared" si="177"/>
        <v>9874645</v>
      </c>
      <c r="C713" s="27">
        <v>28140</v>
      </c>
      <c r="D713" s="27">
        <v>11608</v>
      </c>
      <c r="E713" s="224">
        <v>1313</v>
      </c>
      <c r="F713" s="224">
        <v>5170</v>
      </c>
      <c r="G713" s="65">
        <f t="shared" si="178"/>
        <v>1738369</v>
      </c>
      <c r="H713" s="224">
        <v>11788</v>
      </c>
      <c r="I713" s="224">
        <v>1349</v>
      </c>
      <c r="J713" s="129"/>
      <c r="K713" s="129"/>
      <c r="L713" s="224">
        <v>58349</v>
      </c>
      <c r="M713" s="224">
        <v>12596</v>
      </c>
      <c r="N713" s="27">
        <v>7032</v>
      </c>
      <c r="O713" s="27">
        <v>573</v>
      </c>
      <c r="P713" s="224">
        <f t="shared" si="180"/>
        <v>51317</v>
      </c>
      <c r="Q713" s="224">
        <f t="shared" si="180"/>
        <v>12023</v>
      </c>
      <c r="R713" s="65">
        <f t="shared" si="175"/>
        <v>0.20583594256961607</v>
      </c>
      <c r="S713" s="224">
        <f t="shared" si="167"/>
        <v>6.5107678921035458E-2</v>
      </c>
      <c r="T713" s="65">
        <f t="shared" si="168"/>
        <v>0.21832364318639827</v>
      </c>
      <c r="U713" s="65">
        <f t="shared" si="174"/>
        <v>80574.571428571435</v>
      </c>
      <c r="V713" s="65">
        <f t="shared" si="169"/>
        <v>74007.428571428565</v>
      </c>
      <c r="W713" s="65">
        <f t="shared" si="170"/>
        <v>6567.1428571428569</v>
      </c>
      <c r="X713" s="65">
        <f t="shared" si="171"/>
        <v>16157.571428571429</v>
      </c>
      <c r="Y713" s="65">
        <f t="shared" si="172"/>
        <v>427.57142857142856</v>
      </c>
    </row>
    <row r="714" spans="1:25" x14ac:dyDescent="0.35">
      <c r="A714" s="115">
        <v>44564</v>
      </c>
      <c r="B714" s="65">
        <f t="shared" si="177"/>
        <v>9953542</v>
      </c>
      <c r="C714" s="27">
        <v>78897</v>
      </c>
      <c r="D714" s="27">
        <v>36257</v>
      </c>
      <c r="E714" s="224">
        <v>3712</v>
      </c>
      <c r="F714" s="224">
        <v>14754</v>
      </c>
      <c r="G714" s="65">
        <f t="shared" si="178"/>
        <v>1753123</v>
      </c>
      <c r="H714" s="224">
        <v>30081</v>
      </c>
      <c r="I714" s="224">
        <v>3777</v>
      </c>
      <c r="J714" s="129"/>
      <c r="K714" s="129"/>
      <c r="L714" s="224">
        <v>185010</v>
      </c>
      <c r="M714" s="224">
        <v>38547</v>
      </c>
      <c r="N714" s="27">
        <v>40175</v>
      </c>
      <c r="O714" s="27">
        <v>2907</v>
      </c>
      <c r="P714" s="224">
        <f t="shared" si="180"/>
        <v>144835</v>
      </c>
      <c r="Q714" s="224">
        <f t="shared" si="180"/>
        <v>35640</v>
      </c>
      <c r="R714" s="65">
        <f t="shared" si="175"/>
        <v>0.21436189350328946</v>
      </c>
      <c r="S714" s="224">
        <f t="shared" si="167"/>
        <v>6.8837221278129662E-2</v>
      </c>
      <c r="T714" s="65">
        <f t="shared" si="168"/>
        <v>0.23510596128577615</v>
      </c>
      <c r="U714" s="65">
        <f t="shared" si="174"/>
        <v>88941.71428571429</v>
      </c>
      <c r="V714" s="65">
        <f t="shared" si="169"/>
        <v>77845.142857142855</v>
      </c>
      <c r="W714" s="65">
        <f t="shared" si="170"/>
        <v>11096.571428571429</v>
      </c>
      <c r="X714" s="65">
        <f t="shared" si="171"/>
        <v>18301.857142857141</v>
      </c>
      <c r="Y714" s="65">
        <f t="shared" si="172"/>
        <v>763.85714285714289</v>
      </c>
    </row>
    <row r="715" spans="1:25" x14ac:dyDescent="0.35">
      <c r="A715" s="115">
        <v>44565</v>
      </c>
      <c r="B715" s="65">
        <f t="shared" si="177"/>
        <v>10023322</v>
      </c>
      <c r="C715" s="27">
        <v>69780</v>
      </c>
      <c r="D715" s="27">
        <v>32982</v>
      </c>
      <c r="E715" s="224">
        <v>4573</v>
      </c>
      <c r="F715" s="224">
        <v>18269</v>
      </c>
      <c r="G715" s="65">
        <f t="shared" si="178"/>
        <v>1771392</v>
      </c>
      <c r="H715" s="224">
        <v>33069</v>
      </c>
      <c r="I715" s="224">
        <v>4662</v>
      </c>
      <c r="J715" s="129"/>
      <c r="K715" s="129"/>
      <c r="L715" s="224">
        <v>140160</v>
      </c>
      <c r="M715" s="224">
        <v>35223</v>
      </c>
      <c r="N715" s="27">
        <v>21845</v>
      </c>
      <c r="O715" s="27">
        <v>1749</v>
      </c>
      <c r="P715" s="224">
        <f t="shared" si="180"/>
        <v>118315</v>
      </c>
      <c r="Q715" s="224">
        <f t="shared" si="180"/>
        <v>33474</v>
      </c>
      <c r="R715" s="65">
        <f t="shared" si="175"/>
        <v>0.2255476055837777</v>
      </c>
      <c r="S715" s="224">
        <f t="shared" si="167"/>
        <v>7.270623731043635E-2</v>
      </c>
      <c r="T715" s="65">
        <f t="shared" si="168"/>
        <v>0.24988081651521937</v>
      </c>
      <c r="U715" s="65">
        <f t="shared" si="174"/>
        <v>91704.428571428565</v>
      </c>
      <c r="V715" s="65">
        <f t="shared" si="169"/>
        <v>79109.71428571429</v>
      </c>
      <c r="W715" s="65">
        <f t="shared" si="170"/>
        <v>12594.714285714286</v>
      </c>
      <c r="X715" s="65">
        <f t="shared" si="171"/>
        <v>19768</v>
      </c>
      <c r="Y715" s="65">
        <f t="shared" si="172"/>
        <v>915.71428571428567</v>
      </c>
    </row>
    <row r="716" spans="1:25" x14ac:dyDescent="0.35">
      <c r="A716" s="115">
        <v>44566</v>
      </c>
      <c r="B716" s="65">
        <f t="shared" si="177"/>
        <v>10088135</v>
      </c>
      <c r="C716" s="27">
        <v>64813</v>
      </c>
      <c r="D716" s="27">
        <v>29308</v>
      </c>
      <c r="E716" s="224">
        <v>4380</v>
      </c>
      <c r="F716" s="224">
        <v>19070</v>
      </c>
      <c r="G716" s="65">
        <f t="shared" si="178"/>
        <v>1790462</v>
      </c>
      <c r="H716" s="224">
        <v>39100</v>
      </c>
      <c r="I716" s="224">
        <v>4462</v>
      </c>
      <c r="J716" s="129"/>
      <c r="K716" s="129"/>
      <c r="L716" s="224">
        <v>129975</v>
      </c>
      <c r="M716" s="224">
        <v>31342</v>
      </c>
      <c r="N716" s="27">
        <v>21902</v>
      </c>
      <c r="O716" s="27">
        <v>1606</v>
      </c>
      <c r="P716" s="224">
        <f t="shared" si="180"/>
        <v>108073</v>
      </c>
      <c r="Q716" s="224">
        <f t="shared" si="180"/>
        <v>29736</v>
      </c>
      <c r="R716" s="65">
        <f t="shared" si="175"/>
        <v>0.23049516069720138</v>
      </c>
      <c r="S716" s="224">
        <f t="shared" ref="S716:S751" si="181">((SUM(O710:O716))/(SUM(N710:N716)))</f>
        <v>7.4076621500790973E-2</v>
      </c>
      <c r="T716" s="65">
        <f t="shared" ref="T716:T751" si="182">((SUM(Q710:Q716))/(SUM(P710:P716)))</f>
        <v>0.25925143156487651</v>
      </c>
      <c r="U716" s="65">
        <f t="shared" si="174"/>
        <v>93623.28571428571</v>
      </c>
      <c r="V716" s="65">
        <f t="shared" ref="V716:V751" si="183">AVERAGE(P710:P716)</f>
        <v>79084.28571428571</v>
      </c>
      <c r="W716" s="65">
        <f t="shared" ref="W716:W751" si="184">AVERAGE(N710:N716)</f>
        <v>14539</v>
      </c>
      <c r="X716" s="65">
        <f t="shared" ref="X716:X751" si="185">AVERAGE(Q710:Q716)</f>
        <v>20502.714285714286</v>
      </c>
      <c r="Y716" s="65">
        <f t="shared" ref="Y716:Y751" si="186">AVERAGE(O710:O716)</f>
        <v>1077</v>
      </c>
    </row>
    <row r="717" spans="1:25" x14ac:dyDescent="0.35">
      <c r="A717" s="115">
        <v>44567</v>
      </c>
      <c r="B717" s="65">
        <f t="shared" si="177"/>
        <v>10150069</v>
      </c>
      <c r="C717" s="27">
        <v>61934</v>
      </c>
      <c r="D717" s="27">
        <v>27163</v>
      </c>
      <c r="E717" s="224">
        <v>4219</v>
      </c>
      <c r="F717" s="224">
        <v>20202</v>
      </c>
      <c r="G717" s="65">
        <f t="shared" si="178"/>
        <v>1810664</v>
      </c>
      <c r="H717" s="224">
        <v>45669</v>
      </c>
      <c r="I717" s="224">
        <v>4304</v>
      </c>
      <c r="J717" s="129"/>
      <c r="K717" s="129"/>
      <c r="L717" s="224">
        <v>139574</v>
      </c>
      <c r="M717" s="224">
        <v>29456</v>
      </c>
      <c r="N717" s="27">
        <v>25587</v>
      </c>
      <c r="O717" s="27">
        <v>1492</v>
      </c>
      <c r="P717" s="224">
        <f t="shared" si="180"/>
        <v>113987</v>
      </c>
      <c r="Q717" s="224">
        <f t="shared" si="180"/>
        <v>27964</v>
      </c>
      <c r="R717" s="65">
        <f t="shared" si="175"/>
        <v>0.22848133822530545</v>
      </c>
      <c r="S717" s="224">
        <f t="shared" si="181"/>
        <v>7.1524692141678309E-2</v>
      </c>
      <c r="T717" s="65">
        <f t="shared" si="182"/>
        <v>0.26015099482054638</v>
      </c>
      <c r="U717" s="65">
        <f t="shared" si="174"/>
        <v>100534</v>
      </c>
      <c r="V717" s="65">
        <f t="shared" si="183"/>
        <v>83654.71428571429</v>
      </c>
      <c r="W717" s="65">
        <f t="shared" si="184"/>
        <v>16879.285714285714</v>
      </c>
      <c r="X717" s="65">
        <f t="shared" si="185"/>
        <v>21762.857142857141</v>
      </c>
      <c r="Y717" s="65">
        <f t="shared" si="186"/>
        <v>1207.2857142857142</v>
      </c>
    </row>
    <row r="718" spans="1:25" x14ac:dyDescent="0.35">
      <c r="A718" s="115">
        <v>44568</v>
      </c>
      <c r="B718" s="65">
        <f t="shared" si="177"/>
        <v>10180272</v>
      </c>
      <c r="C718" s="27">
        <v>30203</v>
      </c>
      <c r="D718" s="27">
        <v>12862</v>
      </c>
      <c r="E718" s="224">
        <v>1635</v>
      </c>
      <c r="F718" s="224">
        <v>6286</v>
      </c>
      <c r="G718" s="65">
        <f t="shared" si="178"/>
        <v>1816950</v>
      </c>
      <c r="H718" s="224">
        <v>17333</v>
      </c>
      <c r="I718" s="224">
        <v>1731</v>
      </c>
      <c r="J718" s="129"/>
      <c r="K718" s="129"/>
      <c r="L718" s="224">
        <v>64348</v>
      </c>
      <c r="M718" s="224">
        <v>14063</v>
      </c>
      <c r="N718" s="27">
        <v>8491</v>
      </c>
      <c r="O718" s="27">
        <v>487</v>
      </c>
      <c r="P718" s="224">
        <f t="shared" si="180"/>
        <v>55857</v>
      </c>
      <c r="Q718" s="224">
        <f t="shared" si="180"/>
        <v>13576</v>
      </c>
      <c r="R718" s="65">
        <f t="shared" si="175"/>
        <v>0.22596107456065842</v>
      </c>
      <c r="S718" s="224">
        <f t="shared" si="181"/>
        <v>7.0484476206410282E-2</v>
      </c>
      <c r="T718" s="65">
        <f t="shared" si="182"/>
        <v>0.25793708012452893</v>
      </c>
      <c r="U718" s="65">
        <f t="shared" si="174"/>
        <v>105116.71428571429</v>
      </c>
      <c r="V718" s="65">
        <f t="shared" si="183"/>
        <v>87185.71428571429</v>
      </c>
      <c r="W718" s="65">
        <f t="shared" si="184"/>
        <v>17931</v>
      </c>
      <c r="X718" s="65">
        <f t="shared" si="185"/>
        <v>22488.428571428572</v>
      </c>
      <c r="Y718" s="65">
        <f t="shared" si="186"/>
        <v>1263.8571428571429</v>
      </c>
    </row>
    <row r="719" spans="1:25" x14ac:dyDescent="0.35">
      <c r="A719" s="115">
        <v>44569</v>
      </c>
      <c r="B719" s="65">
        <f t="shared" si="177"/>
        <v>10208508</v>
      </c>
      <c r="C719" s="27">
        <v>28236</v>
      </c>
      <c r="D719" s="27">
        <v>12062</v>
      </c>
      <c r="E719" s="224">
        <v>1071</v>
      </c>
      <c r="F719" s="224">
        <v>3909</v>
      </c>
      <c r="G719" s="65">
        <f t="shared" si="178"/>
        <v>1820859</v>
      </c>
      <c r="H719" s="224">
        <v>9914</v>
      </c>
      <c r="I719" s="224">
        <v>1136</v>
      </c>
      <c r="J719" s="129"/>
      <c r="K719" s="129"/>
      <c r="L719" s="224">
        <v>54194</v>
      </c>
      <c r="M719" s="224">
        <v>13342</v>
      </c>
      <c r="N719" s="27">
        <v>8314</v>
      </c>
      <c r="O719" s="27">
        <v>711</v>
      </c>
      <c r="P719" s="224">
        <f t="shared" si="180"/>
        <v>45880</v>
      </c>
      <c r="Q719" s="224">
        <f t="shared" si="180"/>
        <v>12631</v>
      </c>
      <c r="R719" s="65">
        <f t="shared" si="175"/>
        <v>0.22623993986599447</v>
      </c>
      <c r="S719" s="224">
        <f t="shared" si="181"/>
        <v>7.14307140821622E-2</v>
      </c>
      <c r="T719" s="65">
        <f t="shared" si="182"/>
        <v>0.25858265545291603</v>
      </c>
      <c r="U719" s="65">
        <f t="shared" si="174"/>
        <v>110230</v>
      </c>
      <c r="V719" s="65">
        <f t="shared" si="183"/>
        <v>91180.571428571435</v>
      </c>
      <c r="W719" s="65">
        <f t="shared" si="184"/>
        <v>19049.428571428572</v>
      </c>
      <c r="X719" s="65">
        <f t="shared" si="185"/>
        <v>23577.714285714286</v>
      </c>
      <c r="Y719" s="65">
        <f t="shared" si="186"/>
        <v>1360.7142857142858</v>
      </c>
    </row>
    <row r="720" spans="1:25" x14ac:dyDescent="0.35">
      <c r="A720" s="115">
        <v>44570</v>
      </c>
      <c r="B720" s="65">
        <f t="shared" si="177"/>
        <v>10231801</v>
      </c>
      <c r="C720" s="27">
        <v>23293</v>
      </c>
      <c r="D720" s="27">
        <v>9777</v>
      </c>
      <c r="E720" s="224">
        <v>1157</v>
      </c>
      <c r="F720" s="224">
        <v>4327</v>
      </c>
      <c r="G720" s="65">
        <f t="shared" si="178"/>
        <v>1825186</v>
      </c>
      <c r="H720" s="224">
        <v>10566</v>
      </c>
      <c r="I720" s="224">
        <v>1243</v>
      </c>
      <c r="J720" s="129"/>
      <c r="K720" s="129"/>
      <c r="L720" s="224">
        <v>48922</v>
      </c>
      <c r="M720" s="224">
        <v>11071</v>
      </c>
      <c r="N720" s="27">
        <v>8157</v>
      </c>
      <c r="O720" s="27">
        <v>565</v>
      </c>
      <c r="P720" s="224">
        <f t="shared" si="180"/>
        <v>40765</v>
      </c>
      <c r="Q720" s="224">
        <f t="shared" si="180"/>
        <v>10506</v>
      </c>
      <c r="R720" s="65">
        <f t="shared" si="175"/>
        <v>0.2270373388018363</v>
      </c>
      <c r="S720" s="224">
        <f t="shared" si="181"/>
        <v>7.077362405276974E-2</v>
      </c>
      <c r="T720" s="65">
        <f t="shared" si="182"/>
        <v>0.26051278293230018</v>
      </c>
      <c r="U720" s="65">
        <f t="shared" si="174"/>
        <v>108883.28571428571</v>
      </c>
      <c r="V720" s="65">
        <f t="shared" si="183"/>
        <v>89673.142857142855</v>
      </c>
      <c r="W720" s="65">
        <f t="shared" si="184"/>
        <v>19210.142857142859</v>
      </c>
      <c r="X720" s="65">
        <f t="shared" si="185"/>
        <v>23361</v>
      </c>
      <c r="Y720" s="65">
        <f t="shared" si="186"/>
        <v>1359.5714285714287</v>
      </c>
    </row>
    <row r="721" spans="1:25" x14ac:dyDescent="0.35">
      <c r="A721" s="115">
        <v>44571</v>
      </c>
      <c r="B721" s="65">
        <f t="shared" si="177"/>
        <v>10296862</v>
      </c>
      <c r="C721" s="27">
        <v>65061</v>
      </c>
      <c r="D721" s="27">
        <v>28230</v>
      </c>
      <c r="E721" s="224">
        <v>4572</v>
      </c>
      <c r="F721" s="224">
        <v>19990</v>
      </c>
      <c r="G721" s="65">
        <f t="shared" si="178"/>
        <v>1845176</v>
      </c>
      <c r="H721" s="224">
        <v>50755</v>
      </c>
      <c r="I721" s="224">
        <v>4772</v>
      </c>
      <c r="J721" s="129"/>
      <c r="K721" s="129"/>
      <c r="L721" s="224">
        <v>171183</v>
      </c>
      <c r="M721" s="224">
        <v>31215</v>
      </c>
      <c r="N721" s="27">
        <v>44991</v>
      </c>
      <c r="O721" s="27">
        <v>2388</v>
      </c>
      <c r="P721" s="224">
        <f t="shared" si="180"/>
        <v>126192</v>
      </c>
      <c r="Q721" s="224">
        <f t="shared" si="180"/>
        <v>28827</v>
      </c>
      <c r="R721" s="65">
        <f>((SUM(M715:M721))/(SUM(L715:L721)))</f>
        <v>0.22143471823570601</v>
      </c>
      <c r="S721" s="224">
        <f t="shared" si="181"/>
        <v>6.4600429329370296E-2</v>
      </c>
      <c r="T721" s="65">
        <f t="shared" si="182"/>
        <v>0.25730089694271091</v>
      </c>
      <c r="U721" s="65">
        <f t="shared" si="174"/>
        <v>106908</v>
      </c>
      <c r="V721" s="65">
        <f t="shared" si="183"/>
        <v>87009.857142857145</v>
      </c>
      <c r="W721" s="65">
        <f t="shared" si="184"/>
        <v>19898.142857142859</v>
      </c>
      <c r="X721" s="65">
        <f t="shared" si="185"/>
        <v>22387.714285714286</v>
      </c>
      <c r="Y721" s="65">
        <f t="shared" si="186"/>
        <v>1285.4285714285713</v>
      </c>
    </row>
    <row r="722" spans="1:25" x14ac:dyDescent="0.35">
      <c r="A722" s="115">
        <v>44572</v>
      </c>
      <c r="B722" s="65">
        <f t="shared" si="177"/>
        <v>10339014</v>
      </c>
      <c r="C722" s="27">
        <v>42152</v>
      </c>
      <c r="D722" s="27">
        <v>17350</v>
      </c>
      <c r="E722" s="224">
        <v>3151</v>
      </c>
      <c r="F722" s="224">
        <v>12628</v>
      </c>
      <c r="G722" s="65">
        <f t="shared" si="178"/>
        <v>1857804</v>
      </c>
      <c r="H722" s="224">
        <v>31546</v>
      </c>
      <c r="I722" s="224">
        <v>3281</v>
      </c>
      <c r="J722" s="129"/>
      <c r="K722" s="129"/>
      <c r="L722" s="224">
        <v>104252</v>
      </c>
      <c r="M722" s="224">
        <v>19043</v>
      </c>
      <c r="N722" s="27">
        <v>24015</v>
      </c>
      <c r="O722" s="27">
        <v>1286</v>
      </c>
      <c r="P722" s="224">
        <f t="shared" ref="P722:Q738" si="187">L722-N722</f>
        <v>80237</v>
      </c>
      <c r="Q722" s="224">
        <f t="shared" si="187"/>
        <v>17757</v>
      </c>
      <c r="R722" s="65">
        <f>((SUM(M716:M722))/(SUM(L716:L722)))</f>
        <v>0.2098847915918074</v>
      </c>
      <c r="S722" s="224">
        <f t="shared" si="181"/>
        <v>6.0336356631343797E-2</v>
      </c>
      <c r="T722" s="65">
        <f t="shared" si="182"/>
        <v>0.24693383958766427</v>
      </c>
      <c r="U722" s="65">
        <f t="shared" si="174"/>
        <v>101778.28571428571</v>
      </c>
      <c r="V722" s="65">
        <f t="shared" si="183"/>
        <v>81570.142857142855</v>
      </c>
      <c r="W722" s="65">
        <f t="shared" si="184"/>
        <v>20208.142857142859</v>
      </c>
      <c r="X722" s="65">
        <f t="shared" si="185"/>
        <v>20142.428571428572</v>
      </c>
      <c r="Y722" s="65">
        <f t="shared" si="186"/>
        <v>1219.2857142857142</v>
      </c>
    </row>
    <row r="723" spans="1:25" x14ac:dyDescent="0.35">
      <c r="A723" s="115">
        <v>44573</v>
      </c>
      <c r="B723" s="65">
        <f t="shared" si="177"/>
        <v>10384790</v>
      </c>
      <c r="C723" s="27">
        <v>45776</v>
      </c>
      <c r="D723" s="224">
        <v>18783</v>
      </c>
      <c r="E723" s="224">
        <v>3643</v>
      </c>
      <c r="F723" s="224">
        <v>15345</v>
      </c>
      <c r="G723" s="65">
        <f t="shared" si="178"/>
        <v>1873149</v>
      </c>
      <c r="H723" s="224">
        <v>37124</v>
      </c>
      <c r="I723" s="224">
        <v>3799</v>
      </c>
      <c r="J723" s="129"/>
      <c r="K723" s="129"/>
      <c r="L723" s="224">
        <v>103338</v>
      </c>
      <c r="M723" s="224">
        <v>20784</v>
      </c>
      <c r="N723" s="27">
        <v>21212</v>
      </c>
      <c r="O723" s="27">
        <v>985</v>
      </c>
      <c r="P723" s="224">
        <f t="shared" si="187"/>
        <v>82126</v>
      </c>
      <c r="Q723" s="224">
        <f t="shared" si="187"/>
        <v>19799</v>
      </c>
      <c r="R723" s="65">
        <f>((SUM(M717:M723))/(SUM(L717:L723)))</f>
        <v>0.20264183572441971</v>
      </c>
      <c r="S723" s="224">
        <f t="shared" si="181"/>
        <v>5.6220563058103107E-2</v>
      </c>
      <c r="T723" s="65">
        <f t="shared" si="182"/>
        <v>0.24045765112541373</v>
      </c>
      <c r="U723" s="65">
        <f t="shared" si="174"/>
        <v>97973</v>
      </c>
      <c r="V723" s="65">
        <f t="shared" si="183"/>
        <v>77863.428571428565</v>
      </c>
      <c r="W723" s="65">
        <f t="shared" si="184"/>
        <v>20109.571428571428</v>
      </c>
      <c r="X723" s="65">
        <f t="shared" si="185"/>
        <v>18722.857142857141</v>
      </c>
      <c r="Y723" s="65">
        <f t="shared" si="186"/>
        <v>1130.5714285714287</v>
      </c>
    </row>
    <row r="724" spans="1:25" x14ac:dyDescent="0.35">
      <c r="A724" s="115">
        <v>44574</v>
      </c>
      <c r="B724" s="65">
        <f t="shared" si="177"/>
        <v>10430957</v>
      </c>
      <c r="C724" s="27">
        <v>46167</v>
      </c>
      <c r="D724" s="27">
        <v>17951</v>
      </c>
      <c r="E724" s="27">
        <v>2485</v>
      </c>
      <c r="F724" s="224">
        <v>11635</v>
      </c>
      <c r="G724" s="65">
        <f t="shared" si="178"/>
        <v>1884784</v>
      </c>
      <c r="H724" s="224">
        <v>32412</v>
      </c>
      <c r="I724" s="224">
        <v>2592</v>
      </c>
      <c r="J724" s="129"/>
      <c r="K724" s="129"/>
      <c r="L724" s="224">
        <v>119599</v>
      </c>
      <c r="M724" s="224">
        <v>19989</v>
      </c>
      <c r="N724" s="27">
        <v>25489</v>
      </c>
      <c r="O724" s="27">
        <v>896</v>
      </c>
      <c r="P724" s="224">
        <f t="shared" si="187"/>
        <v>94110</v>
      </c>
      <c r="Q724" s="224">
        <f t="shared" si="187"/>
        <v>19093</v>
      </c>
      <c r="R724" s="65">
        <f>((SUM(M718:M724))/(SUM(L718:L724)))</f>
        <v>0.19450285055178754</v>
      </c>
      <c r="S724" s="224">
        <f t="shared" si="181"/>
        <v>5.2022833744463953E-2</v>
      </c>
      <c r="T724" s="65">
        <f t="shared" si="182"/>
        <v>0.23266694213459718</v>
      </c>
      <c r="U724" s="65">
        <f t="shared" si="174"/>
        <v>95119.428571428565</v>
      </c>
      <c r="V724" s="65">
        <f t="shared" si="183"/>
        <v>75023.857142857145</v>
      </c>
      <c r="W724" s="65">
        <f t="shared" si="184"/>
        <v>20095.571428571428</v>
      </c>
      <c r="X724" s="65">
        <f t="shared" si="185"/>
        <v>17455.571428571428</v>
      </c>
      <c r="Y724" s="65">
        <f t="shared" si="186"/>
        <v>1045.4285714285713</v>
      </c>
    </row>
    <row r="725" spans="1:25" x14ac:dyDescent="0.35">
      <c r="A725" s="115">
        <v>44575</v>
      </c>
      <c r="B725" s="65">
        <f t="shared" si="177"/>
        <v>10471869</v>
      </c>
      <c r="C725" s="27">
        <v>40912</v>
      </c>
      <c r="D725" s="27">
        <v>15206</v>
      </c>
      <c r="E725" s="224">
        <v>2414</v>
      </c>
      <c r="F725" s="224">
        <v>12660</v>
      </c>
      <c r="G725" s="65">
        <f t="shared" si="178"/>
        <v>1897444</v>
      </c>
      <c r="H725" s="224">
        <v>38824</v>
      </c>
      <c r="I725" s="224">
        <v>2563</v>
      </c>
      <c r="J725" s="129"/>
      <c r="K725" s="129"/>
      <c r="L725" s="224">
        <v>100302</v>
      </c>
      <c r="M725" s="224">
        <v>17234</v>
      </c>
      <c r="N725" s="27">
        <v>24220</v>
      </c>
      <c r="O725" s="27">
        <v>819</v>
      </c>
      <c r="P725" s="224">
        <f t="shared" si="187"/>
        <v>76082</v>
      </c>
      <c r="Q725" s="224">
        <f t="shared" si="187"/>
        <v>16415</v>
      </c>
      <c r="R725" s="65">
        <f t="shared" ref="R725:R752" si="188">((SUM(M719:M725))/(SUM(L719:L725)))</f>
        <v>0.18905655537981447</v>
      </c>
      <c r="S725" s="224">
        <f t="shared" si="181"/>
        <v>4.8913668972749014E-2</v>
      </c>
      <c r="T725" s="65">
        <f t="shared" si="182"/>
        <v>0.22924428667820576</v>
      </c>
      <c r="U725" s="65">
        <f t="shared" si="174"/>
        <v>100255.71428571429</v>
      </c>
      <c r="V725" s="65">
        <f t="shared" si="183"/>
        <v>77913.142857142855</v>
      </c>
      <c r="W725" s="65">
        <f t="shared" si="184"/>
        <v>22342.571428571428</v>
      </c>
      <c r="X725" s="65">
        <f t="shared" si="185"/>
        <v>17861.142857142859</v>
      </c>
      <c r="Y725" s="65">
        <f t="shared" si="186"/>
        <v>1092.8571428571429</v>
      </c>
    </row>
    <row r="726" spans="1:25" x14ac:dyDescent="0.35">
      <c r="A726" s="115">
        <v>44576</v>
      </c>
      <c r="B726" s="65">
        <f t="shared" si="177"/>
        <v>10490320</v>
      </c>
      <c r="C726" s="27">
        <v>18451</v>
      </c>
      <c r="D726" s="27">
        <v>6233</v>
      </c>
      <c r="E726" s="27">
        <v>750</v>
      </c>
      <c r="F726" s="224">
        <v>2859</v>
      </c>
      <c r="G726" s="65">
        <f t="shared" si="178"/>
        <v>1900303</v>
      </c>
      <c r="H726" s="224">
        <v>6397</v>
      </c>
      <c r="I726" s="224">
        <v>814</v>
      </c>
      <c r="J726" s="129"/>
      <c r="K726" s="129"/>
      <c r="L726" s="224">
        <v>39489</v>
      </c>
      <c r="M726" s="224">
        <v>6984</v>
      </c>
      <c r="N726" s="27">
        <v>10828</v>
      </c>
      <c r="O726" s="27">
        <v>492</v>
      </c>
      <c r="P726" s="224">
        <f t="shared" si="187"/>
        <v>28661</v>
      </c>
      <c r="Q726" s="224">
        <f t="shared" si="187"/>
        <v>6492</v>
      </c>
      <c r="R726" s="65">
        <f t="shared" si="188"/>
        <v>0.18384915985649519</v>
      </c>
      <c r="S726" s="224">
        <f t="shared" si="181"/>
        <v>4.6761729762384213E-2</v>
      </c>
      <c r="T726" s="65">
        <f t="shared" si="182"/>
        <v>0.22509480795118267</v>
      </c>
      <c r="U726" s="65">
        <f t="shared" ref="U726:U752" si="189">AVERAGE(L720:L726)</f>
        <v>98155</v>
      </c>
      <c r="V726" s="65">
        <f t="shared" si="183"/>
        <v>75453.28571428571</v>
      </c>
      <c r="W726" s="65">
        <f t="shared" si="184"/>
        <v>22701.714285714286</v>
      </c>
      <c r="X726" s="65">
        <f t="shared" si="185"/>
        <v>16984.142857142859</v>
      </c>
      <c r="Y726" s="65">
        <f t="shared" si="186"/>
        <v>1061.5714285714287</v>
      </c>
    </row>
    <row r="727" spans="1:25" x14ac:dyDescent="0.35">
      <c r="A727" s="115">
        <v>44577</v>
      </c>
      <c r="B727" s="65">
        <f t="shared" si="177"/>
        <v>10509369</v>
      </c>
      <c r="C727" s="27">
        <v>19049</v>
      </c>
      <c r="D727" s="27">
        <v>6442</v>
      </c>
      <c r="E727" s="27">
        <v>727</v>
      </c>
      <c r="F727" s="224">
        <v>2908</v>
      </c>
      <c r="G727" s="65">
        <f t="shared" si="178"/>
        <v>1903211</v>
      </c>
      <c r="H727" s="224">
        <v>7646</v>
      </c>
      <c r="I727" s="224">
        <v>803</v>
      </c>
      <c r="J727" s="129"/>
      <c r="K727" s="129"/>
      <c r="L727" s="224">
        <v>47334</v>
      </c>
      <c r="M727" s="224">
        <v>7506</v>
      </c>
      <c r="N727" s="27">
        <v>15970</v>
      </c>
      <c r="O727" s="27">
        <v>552</v>
      </c>
      <c r="P727" s="224">
        <f t="shared" si="187"/>
        <v>31364</v>
      </c>
      <c r="Q727" s="224">
        <f t="shared" si="187"/>
        <v>6954</v>
      </c>
      <c r="R727" s="65">
        <f t="shared" si="188"/>
        <v>0.17907445255048526</v>
      </c>
      <c r="S727" s="224">
        <f t="shared" si="181"/>
        <v>4.4492427650322387E-2</v>
      </c>
      <c r="T727" s="65">
        <f t="shared" si="182"/>
        <v>0.22232695673629263</v>
      </c>
      <c r="U727" s="65">
        <f t="shared" si="189"/>
        <v>97928.142857142855</v>
      </c>
      <c r="V727" s="65">
        <f t="shared" si="183"/>
        <v>74110.28571428571</v>
      </c>
      <c r="W727" s="65">
        <f t="shared" si="184"/>
        <v>23817.857142857141</v>
      </c>
      <c r="X727" s="65">
        <f t="shared" si="185"/>
        <v>16476.714285714286</v>
      </c>
      <c r="Y727" s="65">
        <f t="shared" si="186"/>
        <v>1059.7142857142858</v>
      </c>
    </row>
    <row r="728" spans="1:25" x14ac:dyDescent="0.35">
      <c r="A728" s="115">
        <v>44578</v>
      </c>
      <c r="B728" s="65">
        <f t="shared" si="177"/>
        <v>10537053</v>
      </c>
      <c r="C728" s="27">
        <v>27684</v>
      </c>
      <c r="D728" s="27">
        <v>9869</v>
      </c>
      <c r="E728" s="27">
        <v>1254</v>
      </c>
      <c r="F728" s="224">
        <v>4968</v>
      </c>
      <c r="G728" s="65">
        <f t="shared" si="178"/>
        <v>1908179</v>
      </c>
      <c r="H728" s="224">
        <v>16613</v>
      </c>
      <c r="I728" s="224">
        <v>1404</v>
      </c>
      <c r="J728" s="129"/>
      <c r="K728" s="129"/>
      <c r="L728" s="224">
        <v>83230</v>
      </c>
      <c r="M728" s="224">
        <v>11080</v>
      </c>
      <c r="N728" s="27">
        <v>26417</v>
      </c>
      <c r="O728" s="27">
        <v>826</v>
      </c>
      <c r="P728" s="224">
        <f t="shared" si="187"/>
        <v>56813</v>
      </c>
      <c r="Q728" s="224">
        <f t="shared" si="187"/>
        <v>10254</v>
      </c>
      <c r="R728" s="65">
        <f t="shared" si="188"/>
        <v>0.1717363072844845</v>
      </c>
      <c r="S728" s="224">
        <f t="shared" si="181"/>
        <v>3.9527239100647316E-2</v>
      </c>
      <c r="T728" s="65">
        <f t="shared" si="182"/>
        <v>0.21532155596549124</v>
      </c>
      <c r="U728" s="65">
        <f t="shared" si="189"/>
        <v>85363.428571428565</v>
      </c>
      <c r="V728" s="65">
        <f t="shared" si="183"/>
        <v>64199</v>
      </c>
      <c r="W728" s="65">
        <f t="shared" si="184"/>
        <v>21164.428571428572</v>
      </c>
      <c r="X728" s="65">
        <f t="shared" si="185"/>
        <v>13823.428571428571</v>
      </c>
      <c r="Y728" s="65">
        <f t="shared" si="186"/>
        <v>836.57142857142856</v>
      </c>
    </row>
    <row r="729" spans="1:25" x14ac:dyDescent="0.35">
      <c r="A729" s="115">
        <v>44579</v>
      </c>
      <c r="B729" s="65">
        <f t="shared" si="177"/>
        <v>10584314</v>
      </c>
      <c r="C729" s="27">
        <v>47261</v>
      </c>
      <c r="D729" s="27">
        <v>16797</v>
      </c>
      <c r="E729" s="27">
        <v>2383</v>
      </c>
      <c r="F729" s="27">
        <v>11862</v>
      </c>
      <c r="G729" s="65">
        <f t="shared" si="178"/>
        <v>1920041</v>
      </c>
      <c r="H729" s="224">
        <v>32871</v>
      </c>
      <c r="I729" s="224">
        <v>2507</v>
      </c>
      <c r="J729" s="129"/>
      <c r="K729" s="129"/>
      <c r="L729" s="224">
        <v>157220</v>
      </c>
      <c r="M729" s="224">
        <v>18962</v>
      </c>
      <c r="N729" s="27">
        <v>58097</v>
      </c>
      <c r="O729" s="27">
        <v>1572</v>
      </c>
      <c r="P729" s="224">
        <f t="shared" si="187"/>
        <v>99123</v>
      </c>
      <c r="Q729" s="224">
        <f t="shared" si="187"/>
        <v>17390</v>
      </c>
      <c r="R729" s="65">
        <f t="shared" si="188"/>
        <v>0.15762814521484614</v>
      </c>
      <c r="S729" s="224">
        <f t="shared" si="181"/>
        <v>3.370410408652659E-2</v>
      </c>
      <c r="T729" s="65">
        <f t="shared" si="182"/>
        <v>0.20585377520666098</v>
      </c>
      <c r="U729" s="65">
        <f t="shared" si="189"/>
        <v>92930.28571428571</v>
      </c>
      <c r="V729" s="65">
        <f t="shared" si="183"/>
        <v>66897</v>
      </c>
      <c r="W729" s="65">
        <f t="shared" si="184"/>
        <v>26033.285714285714</v>
      </c>
      <c r="X729" s="65">
        <f t="shared" si="185"/>
        <v>13771</v>
      </c>
      <c r="Y729" s="65">
        <f t="shared" si="186"/>
        <v>877.42857142857144</v>
      </c>
    </row>
    <row r="730" spans="1:25" x14ac:dyDescent="0.35">
      <c r="A730" s="115">
        <v>44580</v>
      </c>
      <c r="B730" s="65">
        <f t="shared" si="177"/>
        <v>10622604</v>
      </c>
      <c r="C730" s="27">
        <v>38290</v>
      </c>
      <c r="D730" s="27">
        <v>12747</v>
      </c>
      <c r="E730" s="224">
        <v>1989</v>
      </c>
      <c r="F730" s="224">
        <v>9368</v>
      </c>
      <c r="G730" s="65">
        <f t="shared" si="178"/>
        <v>1929409</v>
      </c>
      <c r="H730" s="224">
        <v>27114</v>
      </c>
      <c r="I730" s="224">
        <v>2101</v>
      </c>
      <c r="J730" s="129"/>
      <c r="K730" s="129"/>
      <c r="L730" s="224">
        <v>116654</v>
      </c>
      <c r="M730" s="224">
        <v>14384</v>
      </c>
      <c r="N730" s="27">
        <v>41720</v>
      </c>
      <c r="O730" s="27">
        <v>1094</v>
      </c>
      <c r="P730" s="224">
        <f t="shared" si="187"/>
        <v>74934</v>
      </c>
      <c r="Q730" s="224">
        <f t="shared" si="187"/>
        <v>13290</v>
      </c>
      <c r="R730" s="65">
        <f t="shared" si="188"/>
        <v>0.14482516555493291</v>
      </c>
      <c r="S730" s="224">
        <f t="shared" si="181"/>
        <v>3.0832441390739911E-2</v>
      </c>
      <c r="T730" s="65">
        <f t="shared" si="182"/>
        <v>0.19494802499311409</v>
      </c>
      <c r="U730" s="65">
        <f t="shared" si="189"/>
        <v>94832.571428571435</v>
      </c>
      <c r="V730" s="65">
        <f t="shared" si="183"/>
        <v>65869.571428571435</v>
      </c>
      <c r="W730" s="65">
        <f t="shared" si="184"/>
        <v>28963</v>
      </c>
      <c r="X730" s="65">
        <f t="shared" si="185"/>
        <v>12841.142857142857</v>
      </c>
      <c r="Y730" s="65">
        <f t="shared" si="186"/>
        <v>893</v>
      </c>
    </row>
    <row r="731" spans="1:25" x14ac:dyDescent="0.35">
      <c r="A731" s="115">
        <v>44581</v>
      </c>
      <c r="B731" s="65">
        <f t="shared" si="177"/>
        <v>10655231</v>
      </c>
      <c r="C731" s="27">
        <v>32627</v>
      </c>
      <c r="D731" s="27">
        <v>10625</v>
      </c>
      <c r="E731" s="27">
        <v>2175</v>
      </c>
      <c r="F731" s="27">
        <v>11365</v>
      </c>
      <c r="G731" s="65">
        <f t="shared" si="178"/>
        <v>1940774</v>
      </c>
      <c r="H731" s="224">
        <v>30640</v>
      </c>
      <c r="I731" s="224">
        <v>2306</v>
      </c>
      <c r="J731" s="129"/>
      <c r="K731" s="129"/>
      <c r="L731" s="224">
        <v>116599</v>
      </c>
      <c r="M731" s="224">
        <v>12134</v>
      </c>
      <c r="N731" s="27">
        <v>42782</v>
      </c>
      <c r="O731" s="27">
        <v>903</v>
      </c>
      <c r="P731" s="224">
        <f t="shared" si="187"/>
        <v>73817</v>
      </c>
      <c r="Q731" s="224">
        <f t="shared" si="187"/>
        <v>11231</v>
      </c>
      <c r="R731" s="65">
        <f t="shared" si="188"/>
        <v>0.13359603406635312</v>
      </c>
      <c r="S731" s="224">
        <f t="shared" si="181"/>
        <v>2.8441059109046783E-2</v>
      </c>
      <c r="T731" s="65">
        <f t="shared" si="182"/>
        <v>0.18608692495814372</v>
      </c>
      <c r="U731" s="65">
        <f t="shared" si="189"/>
        <v>94404</v>
      </c>
      <c r="V731" s="65">
        <f t="shared" si="183"/>
        <v>62970.571428571428</v>
      </c>
      <c r="W731" s="65">
        <f t="shared" si="184"/>
        <v>31433.428571428572</v>
      </c>
      <c r="X731" s="65">
        <f t="shared" si="185"/>
        <v>11718</v>
      </c>
      <c r="Y731" s="65">
        <f t="shared" si="186"/>
        <v>894</v>
      </c>
    </row>
    <row r="732" spans="1:25" x14ac:dyDescent="0.35">
      <c r="A732" s="115">
        <v>44582</v>
      </c>
      <c r="B732" s="65">
        <f t="shared" si="177"/>
        <v>10681696</v>
      </c>
      <c r="C732" s="27">
        <v>26465</v>
      </c>
      <c r="D732" s="27">
        <v>8435</v>
      </c>
      <c r="E732" s="224">
        <v>1578</v>
      </c>
      <c r="F732" s="224">
        <v>9188</v>
      </c>
      <c r="G732" s="65">
        <f t="shared" si="178"/>
        <v>1949962</v>
      </c>
      <c r="H732" s="224">
        <v>27958</v>
      </c>
      <c r="I732" s="224">
        <v>1665</v>
      </c>
      <c r="J732" s="129"/>
      <c r="K732" s="129"/>
      <c r="L732" s="224">
        <v>88423</v>
      </c>
      <c r="M732" s="224">
        <v>9710</v>
      </c>
      <c r="N732" s="27">
        <v>34027</v>
      </c>
      <c r="O732" s="27">
        <v>609</v>
      </c>
      <c r="P732" s="224">
        <f t="shared" si="187"/>
        <v>54396</v>
      </c>
      <c r="Q732" s="224">
        <f t="shared" si="187"/>
        <v>9101</v>
      </c>
      <c r="R732" s="65">
        <f t="shared" si="188"/>
        <v>0.12444737567975296</v>
      </c>
      <c r="S732" s="224">
        <f t="shared" si="181"/>
        <v>2.6313843048020154E-2</v>
      </c>
      <c r="T732" s="65">
        <f t="shared" si="182"/>
        <v>0.17826431373297574</v>
      </c>
      <c r="U732" s="65">
        <f t="shared" si="189"/>
        <v>92707</v>
      </c>
      <c r="V732" s="65">
        <f t="shared" si="183"/>
        <v>59872.571428571428</v>
      </c>
      <c r="W732" s="65">
        <f t="shared" si="184"/>
        <v>32834.428571428572</v>
      </c>
      <c r="X732" s="65">
        <f t="shared" si="185"/>
        <v>10673.142857142857</v>
      </c>
      <c r="Y732" s="65">
        <f t="shared" si="186"/>
        <v>864</v>
      </c>
    </row>
    <row r="733" spans="1:25" x14ac:dyDescent="0.35">
      <c r="A733" s="115">
        <v>44583</v>
      </c>
      <c r="B733" s="65">
        <f t="shared" si="177"/>
        <v>10696063</v>
      </c>
      <c r="C733" s="27">
        <v>14367</v>
      </c>
      <c r="D733" s="27">
        <v>4633</v>
      </c>
      <c r="E733" s="27">
        <v>473</v>
      </c>
      <c r="F733" s="27">
        <v>2389</v>
      </c>
      <c r="G733" s="65">
        <f t="shared" si="178"/>
        <v>1952351</v>
      </c>
      <c r="H733" s="224">
        <v>5579</v>
      </c>
      <c r="I733" s="224">
        <v>541</v>
      </c>
      <c r="J733" s="129"/>
      <c r="K733" s="129"/>
      <c r="L733" s="224">
        <v>40300</v>
      </c>
      <c r="M733" s="224">
        <v>5555</v>
      </c>
      <c r="N733" s="27">
        <v>13396</v>
      </c>
      <c r="O733" s="27">
        <v>270</v>
      </c>
      <c r="P733" s="224">
        <f t="shared" si="187"/>
        <v>26904</v>
      </c>
      <c r="Q733" s="224">
        <f t="shared" si="187"/>
        <v>5285</v>
      </c>
      <c r="R733" s="65">
        <f t="shared" si="188"/>
        <v>0.12209277271607978</v>
      </c>
      <c r="S733" s="224">
        <f t="shared" si="181"/>
        <v>2.5067876028897332E-2</v>
      </c>
      <c r="T733" s="65">
        <f t="shared" si="182"/>
        <v>0.17612273601836345</v>
      </c>
      <c r="U733" s="65">
        <f t="shared" si="189"/>
        <v>92822.857142857145</v>
      </c>
      <c r="V733" s="65">
        <f t="shared" si="183"/>
        <v>59621.571428571428</v>
      </c>
      <c r="W733" s="65">
        <f t="shared" si="184"/>
        <v>33201.285714285717</v>
      </c>
      <c r="X733" s="65">
        <f t="shared" si="185"/>
        <v>10500.714285714286</v>
      </c>
      <c r="Y733" s="65">
        <f t="shared" si="186"/>
        <v>832.28571428571433</v>
      </c>
    </row>
    <row r="734" spans="1:25" x14ac:dyDescent="0.35">
      <c r="A734" s="115">
        <v>44584</v>
      </c>
      <c r="B734" s="65">
        <f t="shared" si="177"/>
        <v>10709602</v>
      </c>
      <c r="C734" s="27">
        <v>13539</v>
      </c>
      <c r="D734" s="27">
        <v>3906</v>
      </c>
      <c r="E734" s="27">
        <v>477</v>
      </c>
      <c r="F734" s="27">
        <v>2147</v>
      </c>
      <c r="G734" s="65">
        <f t="shared" si="178"/>
        <v>1954498</v>
      </c>
      <c r="H734" s="224">
        <v>6130</v>
      </c>
      <c r="I734" s="224">
        <v>554</v>
      </c>
      <c r="J734" s="129"/>
      <c r="K734" s="129"/>
      <c r="L734" s="224">
        <v>42093</v>
      </c>
      <c r="M734" s="224">
        <v>4688</v>
      </c>
      <c r="N734" s="27">
        <v>16053</v>
      </c>
      <c r="O734" s="27">
        <v>273</v>
      </c>
      <c r="P734" s="224">
        <f t="shared" si="187"/>
        <v>26040</v>
      </c>
      <c r="Q734" s="224">
        <f t="shared" si="187"/>
        <v>4415</v>
      </c>
      <c r="R734" s="65">
        <f t="shared" si="188"/>
        <v>0.1187133350607197</v>
      </c>
      <c r="S734" s="224">
        <f t="shared" si="181"/>
        <v>2.3858885467026823E-2</v>
      </c>
      <c r="T734" s="65">
        <f t="shared" si="182"/>
        <v>0.17223628548614534</v>
      </c>
      <c r="U734" s="65">
        <f t="shared" si="189"/>
        <v>92074.142857142855</v>
      </c>
      <c r="V734" s="65">
        <f t="shared" si="183"/>
        <v>58861</v>
      </c>
      <c r="W734" s="65">
        <f t="shared" si="184"/>
        <v>33213.142857142855</v>
      </c>
      <c r="X734" s="65">
        <f t="shared" si="185"/>
        <v>10138</v>
      </c>
      <c r="Y734" s="65">
        <f t="shared" si="186"/>
        <v>792.42857142857144</v>
      </c>
    </row>
    <row r="735" spans="1:25" x14ac:dyDescent="0.35">
      <c r="A735" s="115">
        <v>44585</v>
      </c>
      <c r="B735" s="65">
        <f t="shared" si="177"/>
        <v>10741867</v>
      </c>
      <c r="C735" s="27">
        <v>32265</v>
      </c>
      <c r="D735" s="27">
        <v>9737</v>
      </c>
      <c r="E735" s="27">
        <v>1335</v>
      </c>
      <c r="F735" s="27">
        <v>7756</v>
      </c>
      <c r="G735" s="65">
        <f t="shared" si="178"/>
        <v>1962254</v>
      </c>
      <c r="H735" s="224">
        <v>28275</v>
      </c>
      <c r="I735" s="224">
        <v>1500</v>
      </c>
      <c r="J735" s="129"/>
      <c r="K735" s="129"/>
      <c r="L735" s="224">
        <v>143821</v>
      </c>
      <c r="M735" s="224">
        <v>11312</v>
      </c>
      <c r="N735" s="27">
        <v>63218</v>
      </c>
      <c r="O735" s="27">
        <v>1149</v>
      </c>
      <c r="P735" s="224">
        <f t="shared" si="187"/>
        <v>80603</v>
      </c>
      <c r="Q735" s="224">
        <f t="shared" si="187"/>
        <v>10163</v>
      </c>
      <c r="R735" s="65">
        <f t="shared" si="188"/>
        <v>0.10884117371757598</v>
      </c>
      <c r="S735" s="224">
        <f t="shared" si="181"/>
        <v>2.1797818732755773E-2</v>
      </c>
      <c r="T735" s="65">
        <f t="shared" si="182"/>
        <v>0.16262559744112781</v>
      </c>
      <c r="U735" s="65">
        <f t="shared" si="189"/>
        <v>100730</v>
      </c>
      <c r="V735" s="65">
        <f t="shared" si="183"/>
        <v>62259.571428571428</v>
      </c>
      <c r="W735" s="65">
        <f t="shared" si="184"/>
        <v>38470.428571428572</v>
      </c>
      <c r="X735" s="65">
        <f t="shared" si="185"/>
        <v>10125</v>
      </c>
      <c r="Y735" s="65">
        <f t="shared" si="186"/>
        <v>838.57142857142856</v>
      </c>
    </row>
    <row r="736" spans="1:25" x14ac:dyDescent="0.35">
      <c r="A736" s="115">
        <v>44586</v>
      </c>
      <c r="B736" s="65">
        <f t="shared" si="177"/>
        <v>10768663</v>
      </c>
      <c r="C736" s="27">
        <v>26796</v>
      </c>
      <c r="D736" s="27">
        <v>7776</v>
      </c>
      <c r="E736" s="27">
        <v>1308</v>
      </c>
      <c r="F736" s="27">
        <v>7257</v>
      </c>
      <c r="G736" s="65">
        <f t="shared" si="178"/>
        <v>1969511</v>
      </c>
      <c r="H736" s="224">
        <v>22582</v>
      </c>
      <c r="I736" s="224">
        <v>1405</v>
      </c>
      <c r="J736" s="129"/>
      <c r="K736" s="129"/>
      <c r="L736" s="224">
        <v>109399</v>
      </c>
      <c r="M736" s="224">
        <v>8913</v>
      </c>
      <c r="N736" s="27">
        <v>48103</v>
      </c>
      <c r="O736" s="27">
        <v>937</v>
      </c>
      <c r="P736" s="224">
        <f t="shared" si="187"/>
        <v>61296</v>
      </c>
      <c r="Q736" s="224">
        <f t="shared" si="187"/>
        <v>7976</v>
      </c>
      <c r="R736" s="65">
        <f t="shared" si="188"/>
        <v>0.10147134669833209</v>
      </c>
      <c r="S736" s="224">
        <f t="shared" si="181"/>
        <v>2.0189048164474217E-2</v>
      </c>
      <c r="T736" s="65">
        <f t="shared" si="182"/>
        <v>0.15442850322872434</v>
      </c>
      <c r="U736" s="65">
        <f t="shared" si="189"/>
        <v>93898.428571428565</v>
      </c>
      <c r="V736" s="65">
        <f t="shared" si="183"/>
        <v>56855.714285714283</v>
      </c>
      <c r="W736" s="65">
        <f t="shared" si="184"/>
        <v>37042.714285714283</v>
      </c>
      <c r="X736" s="65">
        <f t="shared" si="185"/>
        <v>8780.1428571428569</v>
      </c>
      <c r="Y736" s="65">
        <f t="shared" si="186"/>
        <v>747.85714285714289</v>
      </c>
    </row>
    <row r="737" spans="1:25" x14ac:dyDescent="0.35">
      <c r="A737" s="115">
        <v>44587</v>
      </c>
      <c r="B737" s="65">
        <f t="shared" si="177"/>
        <v>10792460</v>
      </c>
      <c r="C737" s="224">
        <v>23797</v>
      </c>
      <c r="D737" s="27">
        <v>6633</v>
      </c>
      <c r="E737" s="224">
        <v>1355</v>
      </c>
      <c r="F737" s="224">
        <v>7529</v>
      </c>
      <c r="G737" s="65">
        <f t="shared" si="178"/>
        <v>1977040</v>
      </c>
      <c r="H737" s="224">
        <v>24595</v>
      </c>
      <c r="I737" s="224">
        <v>1473</v>
      </c>
      <c r="J737" s="129"/>
      <c r="K737" s="129"/>
      <c r="L737" s="224">
        <v>100078</v>
      </c>
      <c r="M737" s="224">
        <v>7729</v>
      </c>
      <c r="N737" s="27">
        <v>45584</v>
      </c>
      <c r="O737" s="27">
        <v>927</v>
      </c>
      <c r="P737" s="224">
        <f t="shared" si="187"/>
        <v>54494</v>
      </c>
      <c r="Q737" s="224">
        <f t="shared" si="187"/>
        <v>6802</v>
      </c>
      <c r="R737" s="65">
        <f t="shared" si="188"/>
        <v>9.3709664077363808E-2</v>
      </c>
      <c r="S737" s="224">
        <f t="shared" si="181"/>
        <v>1.9258026394287951E-2</v>
      </c>
      <c r="T737" s="65">
        <f t="shared" si="182"/>
        <v>0.14560455568798836</v>
      </c>
      <c r="U737" s="65">
        <f t="shared" si="189"/>
        <v>91530.428571428565</v>
      </c>
      <c r="V737" s="65">
        <f t="shared" si="183"/>
        <v>53935.714285714283</v>
      </c>
      <c r="W737" s="65">
        <f t="shared" si="184"/>
        <v>37594.714285714283</v>
      </c>
      <c r="X737" s="65">
        <f t="shared" si="185"/>
        <v>7853.2857142857147</v>
      </c>
      <c r="Y737" s="65">
        <f t="shared" si="186"/>
        <v>724</v>
      </c>
    </row>
    <row r="738" spans="1:25" x14ac:dyDescent="0.35">
      <c r="A738" s="115">
        <v>44588</v>
      </c>
      <c r="B738" s="65">
        <f t="shared" si="177"/>
        <v>10812567</v>
      </c>
      <c r="C738" s="27">
        <v>20107</v>
      </c>
      <c r="D738" s="27">
        <v>5528</v>
      </c>
      <c r="E738" s="27">
        <v>987</v>
      </c>
      <c r="F738" s="27">
        <v>6827</v>
      </c>
      <c r="G738" s="65">
        <f t="shared" si="178"/>
        <v>1983867</v>
      </c>
      <c r="H738" s="224">
        <v>21450</v>
      </c>
      <c r="I738" s="224">
        <v>1083</v>
      </c>
      <c r="J738" s="129"/>
      <c r="K738" s="129"/>
      <c r="L738" s="224">
        <v>102123</v>
      </c>
      <c r="M738" s="224">
        <v>6487</v>
      </c>
      <c r="N738" s="27">
        <v>46053</v>
      </c>
      <c r="O738" s="27">
        <v>687</v>
      </c>
      <c r="P738" s="224">
        <f t="shared" si="187"/>
        <v>56070</v>
      </c>
      <c r="Q738" s="224">
        <f t="shared" si="187"/>
        <v>5800</v>
      </c>
      <c r="R738" s="65">
        <f t="shared" si="188"/>
        <v>8.6858489677230824E-2</v>
      </c>
      <c r="S738" s="224">
        <f t="shared" si="181"/>
        <v>1.8210889000653069E-2</v>
      </c>
      <c r="T738" s="65">
        <f t="shared" si="182"/>
        <v>0.13769201479698612</v>
      </c>
      <c r="U738" s="65">
        <f t="shared" si="189"/>
        <v>89462.428571428565</v>
      </c>
      <c r="V738" s="65">
        <f t="shared" si="183"/>
        <v>51400.428571428572</v>
      </c>
      <c r="W738" s="65">
        <f t="shared" si="184"/>
        <v>38062</v>
      </c>
      <c r="X738" s="65">
        <f t="shared" si="185"/>
        <v>7077.4285714285716</v>
      </c>
      <c r="Y738" s="65">
        <f t="shared" si="186"/>
        <v>693.14285714285711</v>
      </c>
    </row>
    <row r="739" spans="1:25" x14ac:dyDescent="0.35">
      <c r="A739" s="115">
        <v>44589</v>
      </c>
      <c r="B739" s="65">
        <f t="shared" si="177"/>
        <v>10830602</v>
      </c>
      <c r="C739" s="27">
        <v>18035</v>
      </c>
      <c r="D739" s="27">
        <v>4728</v>
      </c>
      <c r="E739" s="224">
        <v>761</v>
      </c>
      <c r="F739" s="224">
        <v>5095</v>
      </c>
      <c r="G739" s="65">
        <f t="shared" si="178"/>
        <v>1988962</v>
      </c>
      <c r="H739" s="224">
        <v>19162</v>
      </c>
      <c r="I739" s="224">
        <v>837</v>
      </c>
      <c r="J739" s="129"/>
      <c r="K739" s="129"/>
      <c r="L739" s="224">
        <v>83228</v>
      </c>
      <c r="M739" s="224">
        <v>5641</v>
      </c>
      <c r="N739" s="27">
        <v>40719</v>
      </c>
      <c r="O739" s="27">
        <v>494</v>
      </c>
      <c r="P739" s="224">
        <f t="shared" ref="P739:Q751" si="190">L739-N739</f>
        <v>42509</v>
      </c>
      <c r="Q739" s="224">
        <f t="shared" si="190"/>
        <v>5147</v>
      </c>
      <c r="R739" s="65">
        <f t="shared" si="188"/>
        <v>8.1033166838957754E-2</v>
      </c>
      <c r="S739" s="224">
        <f t="shared" si="181"/>
        <v>1.7343643593066935E-2</v>
      </c>
      <c r="T739" s="65">
        <f t="shared" si="182"/>
        <v>0.13103162832407822</v>
      </c>
      <c r="U739" s="65">
        <f t="shared" si="189"/>
        <v>88720.28571428571</v>
      </c>
      <c r="V739" s="65">
        <f t="shared" si="183"/>
        <v>49702.285714285717</v>
      </c>
      <c r="W739" s="65">
        <f t="shared" si="184"/>
        <v>39018</v>
      </c>
      <c r="X739" s="65">
        <f t="shared" si="185"/>
        <v>6512.5714285714284</v>
      </c>
      <c r="Y739" s="65">
        <f t="shared" si="186"/>
        <v>676.71428571428567</v>
      </c>
    </row>
    <row r="740" spans="1:25" x14ac:dyDescent="0.35">
      <c r="A740" s="115">
        <v>44590</v>
      </c>
      <c r="B740" s="65">
        <f t="shared" ref="B740:B752" si="191">C740+B739</f>
        <v>10832473</v>
      </c>
      <c r="C740" s="27">
        <v>1871</v>
      </c>
      <c r="D740" s="27">
        <v>417</v>
      </c>
      <c r="E740" s="27">
        <v>74</v>
      </c>
      <c r="F740" s="27">
        <v>687</v>
      </c>
      <c r="G740" s="65">
        <f t="shared" ref="G740:G752" si="192">F740+G739</f>
        <v>1989649</v>
      </c>
      <c r="H740" s="224">
        <v>2073</v>
      </c>
      <c r="I740" s="224">
        <v>91</v>
      </c>
      <c r="J740" s="129"/>
      <c r="K740" s="129"/>
      <c r="L740" s="224">
        <v>5286</v>
      </c>
      <c r="M740" s="224">
        <v>553</v>
      </c>
      <c r="N740" s="27">
        <v>615</v>
      </c>
      <c r="O740" s="27">
        <v>15</v>
      </c>
      <c r="P740" s="224">
        <f t="shared" si="190"/>
        <v>4671</v>
      </c>
      <c r="Q740" s="224">
        <f t="shared" si="190"/>
        <v>538</v>
      </c>
      <c r="R740" s="65">
        <f t="shared" si="188"/>
        <v>7.7339308019412037E-2</v>
      </c>
      <c r="S740" s="224">
        <f t="shared" si="181"/>
        <v>1.7215617738001499E-2</v>
      </c>
      <c r="T740" s="65">
        <f t="shared" si="182"/>
        <v>0.12540108019147453</v>
      </c>
      <c r="U740" s="65">
        <f t="shared" si="189"/>
        <v>83718.28571428571</v>
      </c>
      <c r="V740" s="65">
        <f t="shared" si="183"/>
        <v>46526.142857142855</v>
      </c>
      <c r="W740" s="65">
        <f t="shared" si="184"/>
        <v>37192.142857142855</v>
      </c>
      <c r="X740" s="65">
        <f t="shared" si="185"/>
        <v>5834.4285714285716</v>
      </c>
      <c r="Y740" s="65">
        <f t="shared" si="186"/>
        <v>640.28571428571433</v>
      </c>
    </row>
    <row r="741" spans="1:25" x14ac:dyDescent="0.35">
      <c r="A741" s="115">
        <v>44591</v>
      </c>
      <c r="B741" s="65">
        <f t="shared" si="191"/>
        <v>10840922</v>
      </c>
      <c r="C741" s="27">
        <v>8449</v>
      </c>
      <c r="D741" s="27">
        <v>1965</v>
      </c>
      <c r="E741" s="27">
        <v>256</v>
      </c>
      <c r="F741" s="27">
        <v>1483</v>
      </c>
      <c r="G741" s="65">
        <f t="shared" si="192"/>
        <v>1991132</v>
      </c>
      <c r="H741" s="224">
        <v>4223</v>
      </c>
      <c r="I741" s="224">
        <v>296</v>
      </c>
      <c r="J741" s="129"/>
      <c r="K741" s="129"/>
      <c r="L741" s="224">
        <v>29851</v>
      </c>
      <c r="M741" s="224">
        <v>2288</v>
      </c>
      <c r="N741" s="27">
        <v>12948</v>
      </c>
      <c r="O741" s="27">
        <v>218</v>
      </c>
      <c r="P741" s="224">
        <f t="shared" si="190"/>
        <v>16903</v>
      </c>
      <c r="Q741" s="224">
        <f t="shared" si="190"/>
        <v>2070</v>
      </c>
      <c r="R741" s="65">
        <f t="shared" si="188"/>
        <v>7.4806635226373597E-2</v>
      </c>
      <c r="S741" s="224">
        <f t="shared" si="181"/>
        <v>1.7209609703001089E-2</v>
      </c>
      <c r="T741" s="65">
        <f t="shared" si="182"/>
        <v>0.12161265661230911</v>
      </c>
      <c r="U741" s="65">
        <f t="shared" si="189"/>
        <v>81969.428571428565</v>
      </c>
      <c r="V741" s="65">
        <f t="shared" si="183"/>
        <v>45220.857142857145</v>
      </c>
      <c r="W741" s="65">
        <f t="shared" si="184"/>
        <v>36748.571428571428</v>
      </c>
      <c r="X741" s="65">
        <f t="shared" si="185"/>
        <v>5499.4285714285716</v>
      </c>
      <c r="Y741" s="65">
        <f t="shared" si="186"/>
        <v>632.42857142857144</v>
      </c>
    </row>
    <row r="742" spans="1:25" x14ac:dyDescent="0.35">
      <c r="A742" s="115">
        <v>44592</v>
      </c>
      <c r="B742" s="65">
        <f t="shared" si="191"/>
        <v>10862600</v>
      </c>
      <c r="C742" s="27">
        <v>21678</v>
      </c>
      <c r="D742" s="27">
        <v>5810</v>
      </c>
      <c r="E742" s="27">
        <v>745</v>
      </c>
      <c r="F742" s="27">
        <v>4918</v>
      </c>
      <c r="G742" s="65">
        <f t="shared" si="192"/>
        <v>1996050</v>
      </c>
      <c r="H742" s="224">
        <v>18426</v>
      </c>
      <c r="I742" s="224">
        <v>850</v>
      </c>
      <c r="J742" s="129"/>
      <c r="K742" s="129"/>
      <c r="L742" s="224">
        <v>122440</v>
      </c>
      <c r="M742" s="224">
        <v>6767</v>
      </c>
      <c r="N742" s="27">
        <v>59123</v>
      </c>
      <c r="O742" s="27">
        <v>831</v>
      </c>
      <c r="P742" s="224">
        <f t="shared" si="190"/>
        <v>63317</v>
      </c>
      <c r="Q742" s="224">
        <f t="shared" si="190"/>
        <v>5936</v>
      </c>
      <c r="R742" s="65">
        <f t="shared" si="188"/>
        <v>6.9474389261501984E-2</v>
      </c>
      <c r="S742" s="224">
        <f t="shared" si="181"/>
        <v>1.6231803906851805E-2</v>
      </c>
      <c r="T742" s="65">
        <f t="shared" si="182"/>
        <v>0.11451246407805921</v>
      </c>
      <c r="U742" s="65">
        <f t="shared" si="189"/>
        <v>78915</v>
      </c>
      <c r="V742" s="65">
        <f t="shared" si="183"/>
        <v>42751.428571428572</v>
      </c>
      <c r="W742" s="65">
        <f t="shared" si="184"/>
        <v>36163.571428571428</v>
      </c>
      <c r="X742" s="65">
        <f t="shared" si="185"/>
        <v>4895.5714285714284</v>
      </c>
      <c r="Y742" s="65">
        <f t="shared" si="186"/>
        <v>587</v>
      </c>
    </row>
    <row r="743" spans="1:25" x14ac:dyDescent="0.35">
      <c r="A743" s="115">
        <v>44593</v>
      </c>
      <c r="B743" s="65">
        <f t="shared" si="191"/>
        <v>10881858</v>
      </c>
      <c r="C743" s="27">
        <v>19258</v>
      </c>
      <c r="D743" s="27">
        <v>4388</v>
      </c>
      <c r="E743" s="27">
        <v>742</v>
      </c>
      <c r="F743" s="27">
        <v>4815</v>
      </c>
      <c r="G743" s="65">
        <f t="shared" si="192"/>
        <v>2000865</v>
      </c>
      <c r="H743" s="224">
        <v>14312</v>
      </c>
      <c r="I743" s="224">
        <v>787</v>
      </c>
      <c r="J743" s="129"/>
      <c r="K743" s="129"/>
      <c r="L743" s="224">
        <v>100071</v>
      </c>
      <c r="M743" s="224">
        <v>5039</v>
      </c>
      <c r="N743" s="27">
        <v>51798</v>
      </c>
      <c r="O743" s="27">
        <v>711</v>
      </c>
      <c r="P743" s="224">
        <f t="shared" si="190"/>
        <v>48273</v>
      </c>
      <c r="Q743" s="224">
        <f t="shared" si="190"/>
        <v>4328</v>
      </c>
      <c r="R743" s="65">
        <f t="shared" si="188"/>
        <v>6.3534268621208409E-2</v>
      </c>
      <c r="S743" s="224">
        <f t="shared" si="181"/>
        <v>1.5118361625914966E-2</v>
      </c>
      <c r="T743" s="65">
        <f t="shared" si="182"/>
        <v>0.10697778414390872</v>
      </c>
      <c r="U743" s="65">
        <f t="shared" si="189"/>
        <v>77582.428571428565</v>
      </c>
      <c r="V743" s="65">
        <f t="shared" si="183"/>
        <v>40891</v>
      </c>
      <c r="W743" s="65">
        <f t="shared" si="184"/>
        <v>36691.428571428572</v>
      </c>
      <c r="X743" s="65">
        <f t="shared" si="185"/>
        <v>4374.4285714285716</v>
      </c>
      <c r="Y743" s="65">
        <f t="shared" si="186"/>
        <v>554.71428571428567</v>
      </c>
    </row>
    <row r="744" spans="1:25" x14ac:dyDescent="0.35">
      <c r="A744" s="115">
        <v>44594</v>
      </c>
      <c r="B744" s="65">
        <f t="shared" si="191"/>
        <v>10899080</v>
      </c>
      <c r="C744" s="27">
        <v>17222</v>
      </c>
      <c r="D744" s="27">
        <v>3676</v>
      </c>
      <c r="E744" s="224">
        <v>673</v>
      </c>
      <c r="F744" s="224">
        <v>4507</v>
      </c>
      <c r="G744" s="65">
        <f t="shared" si="192"/>
        <v>2005372</v>
      </c>
      <c r="H744" s="224">
        <v>14675</v>
      </c>
      <c r="I744" s="224">
        <v>737</v>
      </c>
      <c r="J744" s="129"/>
      <c r="K744" s="129"/>
      <c r="L744" s="224">
        <v>88929</v>
      </c>
      <c r="M744" s="224">
        <v>4283</v>
      </c>
      <c r="N744" s="27">
        <v>43632</v>
      </c>
      <c r="O744" s="27">
        <v>553</v>
      </c>
      <c r="P744" s="224">
        <f t="shared" si="190"/>
        <v>45297</v>
      </c>
      <c r="Q744" s="224">
        <f t="shared" si="190"/>
        <v>3730</v>
      </c>
      <c r="R744" s="65">
        <f t="shared" si="188"/>
        <v>5.8387601329503241E-2</v>
      </c>
      <c r="S744" s="224">
        <f t="shared" si="181"/>
        <v>1.3766830921816641E-2</v>
      </c>
      <c r="T744" s="65">
        <f t="shared" si="182"/>
        <v>9.9440514005197808E-2</v>
      </c>
      <c r="U744" s="65">
        <f t="shared" si="189"/>
        <v>75989.71428571429</v>
      </c>
      <c r="V744" s="65">
        <f t="shared" si="183"/>
        <v>39577.142857142855</v>
      </c>
      <c r="W744" s="65">
        <f t="shared" si="184"/>
        <v>36412.571428571428</v>
      </c>
      <c r="X744" s="65">
        <f t="shared" si="185"/>
        <v>3935.5714285714284</v>
      </c>
      <c r="Y744" s="65">
        <f t="shared" si="186"/>
        <v>501.28571428571428</v>
      </c>
    </row>
    <row r="745" spans="1:25" x14ac:dyDescent="0.35">
      <c r="A745" s="115">
        <v>44595</v>
      </c>
      <c r="B745" s="65">
        <f t="shared" si="191"/>
        <v>10914594</v>
      </c>
      <c r="C745" s="27">
        <v>15514</v>
      </c>
      <c r="D745" s="27">
        <v>3100</v>
      </c>
      <c r="E745" s="27">
        <v>600</v>
      </c>
      <c r="F745" s="27">
        <v>4494</v>
      </c>
      <c r="G745" s="65">
        <f t="shared" si="192"/>
        <v>2009866</v>
      </c>
      <c r="H745" s="224">
        <v>14274</v>
      </c>
      <c r="I745" s="224">
        <v>649</v>
      </c>
      <c r="J745" s="129"/>
      <c r="K745" s="129"/>
      <c r="L745" s="224">
        <v>95933</v>
      </c>
      <c r="M745" s="224">
        <v>3573</v>
      </c>
      <c r="N745" s="27">
        <v>48250</v>
      </c>
      <c r="O745" s="27">
        <v>461</v>
      </c>
      <c r="P745" s="224">
        <f t="shared" si="190"/>
        <v>47683</v>
      </c>
      <c r="Q745" s="224">
        <f t="shared" si="190"/>
        <v>3112</v>
      </c>
      <c r="R745" s="65">
        <f t="shared" si="188"/>
        <v>5.3532367833407514E-2</v>
      </c>
      <c r="S745" s="224">
        <f t="shared" si="181"/>
        <v>1.2770095493708307E-2</v>
      </c>
      <c r="T745" s="65">
        <f t="shared" si="182"/>
        <v>9.2539446795680672E-2</v>
      </c>
      <c r="U745" s="65">
        <f t="shared" si="189"/>
        <v>75105.428571428565</v>
      </c>
      <c r="V745" s="65">
        <f t="shared" si="183"/>
        <v>38379</v>
      </c>
      <c r="W745" s="65">
        <f t="shared" si="184"/>
        <v>36726.428571428572</v>
      </c>
      <c r="X745" s="65">
        <f t="shared" si="185"/>
        <v>3551.5714285714284</v>
      </c>
      <c r="Y745" s="65">
        <f t="shared" si="186"/>
        <v>469</v>
      </c>
    </row>
    <row r="746" spans="1:25" x14ac:dyDescent="0.35">
      <c r="A746" s="115">
        <v>44596</v>
      </c>
      <c r="B746" s="65">
        <f t="shared" si="191"/>
        <v>10923710</v>
      </c>
      <c r="C746" s="27">
        <v>9116</v>
      </c>
      <c r="D746" s="27">
        <v>1708</v>
      </c>
      <c r="E746" s="224">
        <v>142</v>
      </c>
      <c r="F746" s="224">
        <v>1466</v>
      </c>
      <c r="G746" s="65">
        <f t="shared" si="192"/>
        <v>2011332</v>
      </c>
      <c r="H746" s="224">
        <v>5837</v>
      </c>
      <c r="I746" s="224">
        <v>176</v>
      </c>
      <c r="J746" s="129"/>
      <c r="K746" s="129"/>
      <c r="L746" s="27">
        <v>48187</v>
      </c>
      <c r="M746" s="224">
        <v>2034</v>
      </c>
      <c r="N746" s="27">
        <v>24134</v>
      </c>
      <c r="O746" s="27">
        <v>272</v>
      </c>
      <c r="P746" s="224">
        <f t="shared" si="190"/>
        <v>24053</v>
      </c>
      <c r="Q746" s="224">
        <f t="shared" si="190"/>
        <v>1762</v>
      </c>
      <c r="R746" s="65">
        <f t="shared" si="188"/>
        <v>5.0004381522609678E-2</v>
      </c>
      <c r="S746" s="224">
        <f t="shared" si="181"/>
        <v>1.2727650727650728E-2</v>
      </c>
      <c r="T746" s="65">
        <f t="shared" si="182"/>
        <v>8.5836360947573312E-2</v>
      </c>
      <c r="U746" s="65">
        <f t="shared" si="189"/>
        <v>70099.571428571435</v>
      </c>
      <c r="V746" s="65">
        <f t="shared" si="183"/>
        <v>35742.428571428572</v>
      </c>
      <c r="W746" s="65">
        <f t="shared" si="184"/>
        <v>34357.142857142855</v>
      </c>
      <c r="X746" s="65">
        <f t="shared" si="185"/>
        <v>3068</v>
      </c>
      <c r="Y746" s="65">
        <f t="shared" si="186"/>
        <v>437.28571428571428</v>
      </c>
    </row>
    <row r="747" spans="1:25" x14ac:dyDescent="0.35">
      <c r="A747" s="115">
        <v>44597</v>
      </c>
      <c r="B747" s="65">
        <f t="shared" si="191"/>
        <v>10931288</v>
      </c>
      <c r="C747" s="27">
        <v>7578</v>
      </c>
      <c r="D747" s="27">
        <v>1430</v>
      </c>
      <c r="E747" s="27">
        <v>132</v>
      </c>
      <c r="F747" s="27">
        <v>1476</v>
      </c>
      <c r="G747" s="65">
        <f t="shared" si="192"/>
        <v>2012808</v>
      </c>
      <c r="H747" s="114">
        <v>3495</v>
      </c>
      <c r="I747" s="114">
        <v>163</v>
      </c>
      <c r="J747" s="129"/>
      <c r="K747" s="129"/>
      <c r="L747" s="27">
        <v>24091</v>
      </c>
      <c r="M747" s="30">
        <v>1692</v>
      </c>
      <c r="N747" s="27">
        <v>8557</v>
      </c>
      <c r="O747" s="27">
        <v>122</v>
      </c>
      <c r="P747" s="224">
        <f t="shared" si="190"/>
        <v>15534</v>
      </c>
      <c r="Q747" s="224">
        <f t="shared" si="190"/>
        <v>1570</v>
      </c>
      <c r="R747" s="65">
        <f t="shared" si="188"/>
        <v>5.0394306597422583E-2</v>
      </c>
      <c r="S747" s="224">
        <f t="shared" si="181"/>
        <v>1.2751467143236651E-2</v>
      </c>
      <c r="T747" s="65">
        <f t="shared" si="182"/>
        <v>8.6217727725427101E-2</v>
      </c>
      <c r="U747" s="65">
        <f t="shared" si="189"/>
        <v>72786</v>
      </c>
      <c r="V747" s="65">
        <f t="shared" si="183"/>
        <v>37294.285714285717</v>
      </c>
      <c r="W747" s="65">
        <f t="shared" si="184"/>
        <v>35491.714285714283</v>
      </c>
      <c r="X747" s="65">
        <f t="shared" si="185"/>
        <v>3215.4285714285716</v>
      </c>
      <c r="Y747" s="65">
        <f t="shared" si="186"/>
        <v>452.57142857142856</v>
      </c>
    </row>
    <row r="748" spans="1:25" x14ac:dyDescent="0.35">
      <c r="A748" s="115">
        <v>44598</v>
      </c>
      <c r="B748" s="65">
        <f t="shared" si="191"/>
        <v>10938410</v>
      </c>
      <c r="C748" s="27">
        <v>7122</v>
      </c>
      <c r="D748" s="27">
        <v>1328</v>
      </c>
      <c r="E748" s="27">
        <v>148</v>
      </c>
      <c r="F748" s="27">
        <v>1149</v>
      </c>
      <c r="G748" s="65">
        <f t="shared" si="192"/>
        <v>2013957</v>
      </c>
      <c r="H748" s="114">
        <v>3362</v>
      </c>
      <c r="I748" s="114">
        <v>181</v>
      </c>
      <c r="J748" s="129"/>
      <c r="K748" s="129"/>
      <c r="L748" s="27">
        <v>26068</v>
      </c>
      <c r="M748" s="30">
        <v>1602</v>
      </c>
      <c r="N748" s="27">
        <v>10468</v>
      </c>
      <c r="O748" s="27">
        <v>102</v>
      </c>
      <c r="P748" s="224">
        <f t="shared" si="190"/>
        <v>15600</v>
      </c>
      <c r="Q748" s="224">
        <f t="shared" si="190"/>
        <v>1500</v>
      </c>
      <c r="R748" s="65">
        <f t="shared" si="188"/>
        <v>4.9414793590907204E-2</v>
      </c>
      <c r="S748" s="224">
        <f t="shared" si="181"/>
        <v>1.2408420812971109E-2</v>
      </c>
      <c r="T748" s="65">
        <f t="shared" si="182"/>
        <v>8.4455856820027944E-2</v>
      </c>
      <c r="U748" s="65">
        <f t="shared" si="189"/>
        <v>72245.571428571435</v>
      </c>
      <c r="V748" s="65">
        <f t="shared" si="183"/>
        <v>37108.142857142855</v>
      </c>
      <c r="W748" s="65">
        <f t="shared" si="184"/>
        <v>35137.428571428572</v>
      </c>
      <c r="X748" s="65">
        <f t="shared" si="185"/>
        <v>3134</v>
      </c>
      <c r="Y748" s="65">
        <f t="shared" si="186"/>
        <v>436</v>
      </c>
    </row>
    <row r="749" spans="1:25" x14ac:dyDescent="0.35">
      <c r="A749" s="115">
        <v>44599</v>
      </c>
      <c r="B749" s="65">
        <f t="shared" si="191"/>
        <v>10955866</v>
      </c>
      <c r="C749" s="27">
        <v>17456</v>
      </c>
      <c r="D749" s="27">
        <v>3137</v>
      </c>
      <c r="E749" s="27">
        <v>421</v>
      </c>
      <c r="F749" s="27">
        <v>3880</v>
      </c>
      <c r="G749" s="65">
        <f t="shared" si="192"/>
        <v>2017837</v>
      </c>
      <c r="H749" s="114">
        <v>12468</v>
      </c>
      <c r="I749" s="114">
        <v>467</v>
      </c>
      <c r="J749" s="129"/>
      <c r="K749" s="129"/>
      <c r="L749" s="27">
        <v>110811</v>
      </c>
      <c r="M749" s="30">
        <v>3582</v>
      </c>
      <c r="N749" s="27">
        <v>57074</v>
      </c>
      <c r="O749" s="27">
        <v>451</v>
      </c>
      <c r="P749" s="224">
        <f t="shared" si="190"/>
        <v>53737</v>
      </c>
      <c r="Q749" s="224">
        <f t="shared" si="190"/>
        <v>3131</v>
      </c>
      <c r="R749" s="65">
        <f t="shared" si="188"/>
        <v>4.4131635936772655E-2</v>
      </c>
      <c r="S749" s="224">
        <f t="shared" si="181"/>
        <v>1.0954725660378906E-2</v>
      </c>
      <c r="T749" s="65">
        <f t="shared" si="182"/>
        <v>7.6477853679594851E-2</v>
      </c>
      <c r="U749" s="65">
        <f t="shared" si="189"/>
        <v>70584.28571428571</v>
      </c>
      <c r="V749" s="65">
        <f t="shared" si="183"/>
        <v>35739.571428571428</v>
      </c>
      <c r="W749" s="65">
        <f t="shared" si="184"/>
        <v>34844.714285714283</v>
      </c>
      <c r="X749" s="65">
        <f t="shared" si="185"/>
        <v>2733.2857142857142</v>
      </c>
      <c r="Y749" s="65">
        <f t="shared" si="186"/>
        <v>381.71428571428572</v>
      </c>
    </row>
    <row r="750" spans="1:25" x14ac:dyDescent="0.35">
      <c r="A750" s="115">
        <v>44600</v>
      </c>
      <c r="B750" s="65">
        <f t="shared" si="191"/>
        <v>10970669</v>
      </c>
      <c r="C750" s="27">
        <v>14803</v>
      </c>
      <c r="D750" s="27">
        <v>2411</v>
      </c>
      <c r="E750" s="27">
        <v>393</v>
      </c>
      <c r="F750" s="27">
        <v>3262</v>
      </c>
      <c r="G750" s="65">
        <f t="shared" si="192"/>
        <v>2021099</v>
      </c>
      <c r="H750" s="114">
        <v>9581</v>
      </c>
      <c r="I750" s="114">
        <v>432</v>
      </c>
      <c r="J750" s="129"/>
      <c r="K750" s="129"/>
      <c r="L750" s="27">
        <v>85419</v>
      </c>
      <c r="M750" s="30">
        <v>2730</v>
      </c>
      <c r="N750" s="27">
        <v>39190</v>
      </c>
      <c r="O750" s="27">
        <v>335</v>
      </c>
      <c r="P750" s="224">
        <f t="shared" si="190"/>
        <v>46229</v>
      </c>
      <c r="Q750" s="224">
        <f t="shared" si="190"/>
        <v>2395</v>
      </c>
      <c r="R750" s="65">
        <f t="shared" si="188"/>
        <v>4.066427775854229E-2</v>
      </c>
      <c r="S750" s="224">
        <f t="shared" si="181"/>
        <v>9.9262878018201075E-3</v>
      </c>
      <c r="T750" s="65">
        <f t="shared" si="182"/>
        <v>6.9317664317120248E-2</v>
      </c>
      <c r="U750" s="65">
        <f t="shared" si="189"/>
        <v>68491.142857142855</v>
      </c>
      <c r="V750" s="65">
        <f t="shared" si="183"/>
        <v>35447.571428571428</v>
      </c>
      <c r="W750" s="65">
        <f t="shared" si="184"/>
        <v>33043.571428571428</v>
      </c>
      <c r="X750" s="65">
        <f t="shared" si="185"/>
        <v>2457.1428571428573</v>
      </c>
      <c r="Y750" s="65">
        <f t="shared" si="186"/>
        <v>328</v>
      </c>
    </row>
    <row r="751" spans="1:25" x14ac:dyDescent="0.35">
      <c r="A751" s="115">
        <v>44601</v>
      </c>
      <c r="B751" s="65">
        <f t="shared" si="191"/>
        <v>10980697</v>
      </c>
      <c r="C751" s="27">
        <v>10028</v>
      </c>
      <c r="D751" s="27">
        <v>1479</v>
      </c>
      <c r="E751" s="224">
        <v>338</v>
      </c>
      <c r="F751" s="224">
        <v>3091</v>
      </c>
      <c r="G751" s="65">
        <f t="shared" si="192"/>
        <v>2024190</v>
      </c>
      <c r="H751" s="224">
        <v>9461</v>
      </c>
      <c r="I751" s="224">
        <v>381</v>
      </c>
      <c r="J751" s="129"/>
      <c r="K751" s="129"/>
      <c r="L751" s="27">
        <v>58772</v>
      </c>
      <c r="M751" s="224">
        <v>1718</v>
      </c>
      <c r="N751" s="27">
        <v>8295</v>
      </c>
      <c r="O751" s="27">
        <v>50</v>
      </c>
      <c r="P751" s="224">
        <f t="shared" si="190"/>
        <v>50477</v>
      </c>
      <c r="Q751" s="224">
        <f t="shared" si="190"/>
        <v>1668</v>
      </c>
      <c r="R751" s="65">
        <f t="shared" si="188"/>
        <v>3.7684656150605081E-2</v>
      </c>
      <c r="S751" s="224">
        <f t="shared" si="181"/>
        <v>9.149452971913781E-3</v>
      </c>
      <c r="T751" s="65">
        <f t="shared" si="182"/>
        <v>5.9760059689001353E-2</v>
      </c>
      <c r="U751" s="65">
        <f t="shared" si="189"/>
        <v>64183</v>
      </c>
      <c r="V751" s="65">
        <f t="shared" si="183"/>
        <v>36187.571428571428</v>
      </c>
      <c r="W751" s="65">
        <f t="shared" si="184"/>
        <v>27995.428571428572</v>
      </c>
      <c r="X751" s="65">
        <f t="shared" si="185"/>
        <v>2162.5714285714284</v>
      </c>
      <c r="Y751" s="65">
        <f t="shared" si="186"/>
        <v>256.14285714285717</v>
      </c>
    </row>
    <row r="752" spans="1:25" x14ac:dyDescent="0.35">
      <c r="A752" s="115">
        <v>44602</v>
      </c>
      <c r="B752" s="65">
        <f t="shared" si="191"/>
        <v>10982756</v>
      </c>
      <c r="C752" s="27">
        <v>2059</v>
      </c>
      <c r="D752" s="27">
        <v>247</v>
      </c>
      <c r="E752" s="27">
        <v>193</v>
      </c>
      <c r="F752" s="27">
        <v>1466</v>
      </c>
      <c r="G752" s="65">
        <f t="shared" si="192"/>
        <v>2025656</v>
      </c>
      <c r="H752" s="114">
        <v>4504</v>
      </c>
      <c r="I752" s="224">
        <v>197</v>
      </c>
      <c r="J752" s="129"/>
      <c r="K752" s="129"/>
      <c r="L752" s="27">
        <v>12090</v>
      </c>
      <c r="M752" s="224">
        <v>307</v>
      </c>
      <c r="R752" s="65">
        <f t="shared" si="188"/>
        <v>3.7393483983603239E-2</v>
      </c>
      <c r="U752" s="65">
        <f t="shared" si="189"/>
        <v>52205.428571428572</v>
      </c>
    </row>
    <row r="753" spans="9:13" x14ac:dyDescent="0.35">
      <c r="I753" s="224"/>
      <c r="J753" s="129"/>
      <c r="K753" s="129"/>
      <c r="M753" s="224"/>
    </row>
    <row r="754" spans="9:13" x14ac:dyDescent="0.35">
      <c r="J754" s="129"/>
      <c r="K754" s="129"/>
    </row>
    <row r="755" spans="9:13" x14ac:dyDescent="0.35">
      <c r="J755" s="129"/>
      <c r="K755" s="129"/>
    </row>
    <row r="756" spans="9:13" x14ac:dyDescent="0.35">
      <c r="J756" s="129"/>
      <c r="K756" s="129"/>
    </row>
    <row r="757" spans="9:13" x14ac:dyDescent="0.35">
      <c r="J757" s="129"/>
      <c r="K757" s="129"/>
    </row>
    <row r="758" spans="9:13" x14ac:dyDescent="0.35">
      <c r="J758" s="129"/>
      <c r="K758" s="129"/>
    </row>
    <row r="759" spans="9:13" x14ac:dyDescent="0.35">
      <c r="J759" s="129"/>
      <c r="K759" s="129"/>
    </row>
    <row r="760" spans="9:13" x14ac:dyDescent="0.35">
      <c r="J760" s="129"/>
      <c r="K760" s="129"/>
    </row>
    <row r="761" spans="9:13" x14ac:dyDescent="0.35">
      <c r="J761" s="129"/>
      <c r="K761" s="129"/>
    </row>
    <row r="762" spans="9:13" x14ac:dyDescent="0.35">
      <c r="J762" s="129"/>
      <c r="K762" s="129"/>
    </row>
    <row r="763" spans="9:13" x14ac:dyDescent="0.35">
      <c r="J763" s="129"/>
      <c r="K763" s="129"/>
    </row>
    <row r="764" spans="9:13" x14ac:dyDescent="0.35">
      <c r="J764" s="129"/>
      <c r="K764" s="129"/>
    </row>
    <row r="765" spans="9:13" x14ac:dyDescent="0.35">
      <c r="J765" s="129"/>
      <c r="K765" s="129"/>
    </row>
    <row r="766" spans="9:13" x14ac:dyDescent="0.35">
      <c r="J766" s="129"/>
      <c r="K766" s="129"/>
    </row>
    <row r="767" spans="9:13" x14ac:dyDescent="0.35">
      <c r="J767" s="129"/>
      <c r="K767" s="129"/>
    </row>
    <row r="768" spans="9:13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3"/>
  <sheetViews>
    <sheetView workbookViewId="0">
      <pane ySplit="1" topLeftCell="A74" activePane="bottomLeft" state="frozen"/>
      <selection activeCell="F21" sqref="F21:G34"/>
      <selection pane="bottomLeft" activeCell="C103" sqref="C103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6</v>
      </c>
      <c r="F87" s="212">
        <v>5.7</v>
      </c>
      <c r="G87" s="212">
        <v>14.81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1</v>
      </c>
      <c r="H88" s="212">
        <v>16.97</v>
      </c>
      <c r="I88" s="212">
        <v>12.58</v>
      </c>
      <c r="J88" s="212">
        <v>12.53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8</v>
      </c>
      <c r="I91" s="212">
        <v>12.49</v>
      </c>
      <c r="J91" s="212">
        <v>11.74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5</v>
      </c>
      <c r="F92" s="212">
        <v>5.86</v>
      </c>
      <c r="G92" s="212">
        <v>13.91</v>
      </c>
      <c r="H92" s="212">
        <v>16.239999999999998</v>
      </c>
      <c r="I92" s="212">
        <v>12.67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1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6</v>
      </c>
      <c r="D95" s="212">
        <v>7.84</v>
      </c>
      <c r="E95" s="212">
        <v>7.59</v>
      </c>
      <c r="F95" s="212">
        <v>7.46</v>
      </c>
      <c r="G95" s="212">
        <v>19.18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5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 x14ac:dyDescent="0.35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5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5">
      <c r="A99" s="115">
        <v>44576</v>
      </c>
      <c r="B99" s="28">
        <v>44570</v>
      </c>
      <c r="C99" s="212">
        <v>6.53</v>
      </c>
      <c r="D99" s="212">
        <v>6.47</v>
      </c>
      <c r="E99" s="212">
        <v>6.54</v>
      </c>
      <c r="F99" s="212">
        <v>7.51</v>
      </c>
      <c r="G99" s="212">
        <v>17.7</v>
      </c>
      <c r="H99" s="212">
        <v>16.3</v>
      </c>
      <c r="I99" s="212">
        <v>13.12</v>
      </c>
      <c r="J99" s="212">
        <v>12.23</v>
      </c>
      <c r="K99" s="212">
        <v>7.67</v>
      </c>
      <c r="L99" s="212">
        <v>3.48</v>
      </c>
      <c r="M99" s="212">
        <v>2.4500000000000002</v>
      </c>
      <c r="N99" s="212">
        <v>0.01</v>
      </c>
    </row>
    <row r="100" spans="1:14" x14ac:dyDescent="0.35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09999999999999</v>
      </c>
      <c r="H100" s="212">
        <v>15.8</v>
      </c>
      <c r="I100" s="212">
        <v>13</v>
      </c>
      <c r="J100" s="212">
        <v>11.97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 x14ac:dyDescent="0.35">
      <c r="A101" s="115">
        <v>44590</v>
      </c>
      <c r="B101" s="28">
        <v>44584</v>
      </c>
      <c r="C101" s="212">
        <v>7.06</v>
      </c>
      <c r="D101" s="212">
        <v>6.39</v>
      </c>
      <c r="E101" s="212">
        <v>5.96</v>
      </c>
      <c r="F101" s="212">
        <v>7.65</v>
      </c>
      <c r="G101" s="212">
        <v>17.510000000000002</v>
      </c>
      <c r="H101" s="212">
        <v>15.46</v>
      </c>
      <c r="I101" s="212">
        <v>11.95</v>
      </c>
      <c r="J101" s="212">
        <v>11.25</v>
      </c>
      <c r="K101" s="212">
        <v>8.92</v>
      </c>
      <c r="L101" s="212">
        <v>4.47</v>
      </c>
      <c r="M101" s="212">
        <v>3.38</v>
      </c>
      <c r="N101" s="212">
        <v>0</v>
      </c>
    </row>
    <row r="102" spans="1:14" x14ac:dyDescent="0.35">
      <c r="A102" s="115">
        <v>44597</v>
      </c>
      <c r="B102" s="28">
        <v>44591</v>
      </c>
      <c r="C102" s="212">
        <v>7.17</v>
      </c>
      <c r="D102" s="212">
        <v>6.13</v>
      </c>
      <c r="E102" s="212">
        <v>5.16</v>
      </c>
      <c r="F102" s="212">
        <v>8.59</v>
      </c>
      <c r="G102" s="212">
        <v>17.29</v>
      </c>
      <c r="H102" s="212">
        <v>15.23</v>
      </c>
      <c r="I102" s="212">
        <v>11.87</v>
      </c>
      <c r="J102" s="212">
        <v>10.94</v>
      </c>
      <c r="K102" s="212">
        <v>8.7899999999999991</v>
      </c>
      <c r="L102" s="212">
        <v>5.16</v>
      </c>
      <c r="M102" s="212">
        <v>3.64</v>
      </c>
      <c r="N102" s="212">
        <v>0.01</v>
      </c>
    </row>
    <row r="103" spans="1:14" x14ac:dyDescent="0.35">
      <c r="A103" s="115">
        <v>44604</v>
      </c>
      <c r="B103" s="28">
        <v>44598</v>
      </c>
      <c r="C103" s="212">
        <v>7.4</v>
      </c>
      <c r="D103" s="212">
        <v>6.26</v>
      </c>
      <c r="E103" s="212">
        <v>4.97</v>
      </c>
      <c r="F103" s="212">
        <v>8.43</v>
      </c>
      <c r="G103" s="212">
        <v>17.12</v>
      </c>
      <c r="H103" s="212">
        <v>14.41</v>
      </c>
      <c r="I103" s="212">
        <v>11.4</v>
      </c>
      <c r="J103" s="212">
        <v>10.25</v>
      </c>
      <c r="K103" s="212">
        <v>8.9700000000000006</v>
      </c>
      <c r="L103" s="212">
        <v>6.21</v>
      </c>
      <c r="M103" s="212">
        <v>4.55</v>
      </c>
      <c r="N103" s="212">
        <v>0.0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1181"/>
  <sheetViews>
    <sheetView zoomScale="80" zoomScaleNormal="80" workbookViewId="0">
      <pane ySplit="1" topLeftCell="A21162" activePane="bottomLeft" state="frozen"/>
      <selection activeCell="F21" sqref="F21:G34"/>
      <selection pane="bottomLeft" activeCell="A21182" sqref="A21182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